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210" windowWidth="20115" windowHeight="7935"/>
  </bookViews>
  <sheets>
    <sheet name="PBOP" sheetId="1" r:id="rId1"/>
    <sheet name="Summary - OPEB Plans" sheetId="4" r:id="rId2"/>
    <sheet name="LTD FAS 112 Summary" sheetId="7" r:id="rId3"/>
    <sheet name="2016 O&amp;M Cap Split calc" sheetId="5" r:id="rId4"/>
    <sheet name="Serv Co. Labor alloc to DEP"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2">#REF!</definedName>
    <definedName name="\A" localSheetId="4">#REF!</definedName>
    <definedName name="\A">#REF!</definedName>
    <definedName name="\b">#REF!</definedName>
    <definedName name="\C">[1]WORKSHEET!#REF!</definedName>
    <definedName name="\d">#REF!</definedName>
    <definedName name="\e">#REF!</definedName>
    <definedName name="\g">#REF!</definedName>
    <definedName name="\I">#REF!</definedName>
    <definedName name="\l">#REF!</definedName>
    <definedName name="\M">#REF!</definedName>
    <definedName name="\p">#REF!</definedName>
    <definedName name="\r">#REF!</definedName>
    <definedName name="\s">#REF!</definedName>
    <definedName name="\w">#REF!</definedName>
    <definedName name="______kim1" hidden="1">{#N/A,#N/A,FALSE,"Aging Summary";#N/A,#N/A,FALSE,"Ratio Analysis";#N/A,#N/A,FALSE,"Test 120 Day Accts";#N/A,#N/A,FALSE,"Tickmarks"}</definedName>
    <definedName name="______kim2">#N/A</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2">#N/A</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2">#N/A</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2">#N/A</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2">#N/A</definedName>
    <definedName name="__kim6" hidden="1">{#N/A,#N/A,FALSE,"Aging Summary";#N/A,#N/A,FALSE,"Ratio Analysis";#N/A,#N/A,FALSE,"Test 120 Day Accts";#N/A,#N/A,FALSE,"Tickmarks"}</definedName>
    <definedName name="_0">'[2]LOADING ANALYSIS:184YK_LIFE_ACTV'!$A$3:$J$81</definedName>
    <definedName name="_1_">#REF!</definedName>
    <definedName name="_1__123Graph_ACHART_4" hidden="1">'[3]MCMANEUS EXHIBIT 4'!$B$38:$D$38</definedName>
    <definedName name="_11">'[4]LOADING ANALYSIS:184YK_LIFE_ACTV'!$A$3:$J$81</definedName>
    <definedName name="_12__123Graph_BCHART_4" hidden="1">'[5]MCMANEUS EXHIBIT 4'!$B$39:$D$39</definedName>
    <definedName name="_16__123Graph_CCHART_4" hidden="1">'[5]MCMANEUS EXHIBIT 4'!$B$40:$D$40</definedName>
    <definedName name="_2">'[6]LOADING ANALYSIS:184YM_PENSIONS'!$A$2:$L$29</definedName>
    <definedName name="_2_">#REF!</definedName>
    <definedName name="_2__123Graph_BCHART_4" hidden="1">'[3]MCMANEUS EXHIBIT 4'!$B$39:$D$39</definedName>
    <definedName name="_2004_Non_Duke_ET_Transm_Expense">'[7]Transmission reservations'!$B$71:$T$71</definedName>
    <definedName name="_2004_Reactive_Power_Fee">'[7]Transmission reservations'!$B$67:$N$67</definedName>
    <definedName name="_2004_Scheduling___Dispatch_Fee">'[7]Transmission reservations'!$B$66:$N$66</definedName>
    <definedName name="_2004_Total_Energy_Revenues">[7]Revenues!$B$25:$N$25</definedName>
    <definedName name="_2004_Total_Production_Costs">[7]Revenues!$B$38:$N$38</definedName>
    <definedName name="_2004_Transmission_Base_Charge">'[7]Transmission reservations'!$B$65:$N$65</definedName>
    <definedName name="_2005_Non_Duke_ET_Transm_Expense">'[7]Transmission reservations'!$B$108:$T$108</definedName>
    <definedName name="_2005_Reactive_Power_Fee">'[7]Transmission reservations'!$B$104:$N$104</definedName>
    <definedName name="_2005_Scheduling___Dispatch_Fee">'[7]Transmission reservations'!$B$103:$N$103</definedName>
    <definedName name="_2005_Total_Energy_Revenues">[7]Revenues!$B$26:$N$26</definedName>
    <definedName name="_2005_Total_Production_Costs">[7]Revenues!$B$39:$N$39</definedName>
    <definedName name="_2005_Transmission_Base_Charge">'[7]Transmission reservations'!$B$102:$N$102</definedName>
    <definedName name="_2006_Non_Duke_ET_Transm_Expense">'[7]Transmission reservations'!$B$145:$T$145</definedName>
    <definedName name="_2006_Reactive_Power_Fee">'[7]Transmission reservations'!$B$141:$N$141</definedName>
    <definedName name="_2006_Scheduling___Dispatch_Fee">'[7]Transmission reservations'!$B$140:$N$140</definedName>
    <definedName name="_2006_Total_Energy_Revenues">[7]Revenues!$B$27:$N$27</definedName>
    <definedName name="_2006_Total_Production_Costs">[7]Revenues!$B$40:$N$40</definedName>
    <definedName name="_2006_Transmission_Base_Charge">'[7]Transmission reservations'!$B$139:$N$139</definedName>
    <definedName name="_2007_Non_Duke_ET_Transm_Expense">'[7]Transmission reservations'!$B$181:$T$181</definedName>
    <definedName name="_2007_Reactive_Power_Fee">'[7]Transmission reservations'!$B$177:$N$177</definedName>
    <definedName name="_2007_Scheduling___Dispatch_Fee">'[7]Transmission reservations'!$B$176:$N$176</definedName>
    <definedName name="_2007_Total_Energy_Revenues">[7]Revenues!$B$28:$N$28</definedName>
    <definedName name="_2007_Total_Production_Costs">[7]Revenues!$B$41:$N$41</definedName>
    <definedName name="_2007_Transmission_Base_Charge">'[7]Transmission reservations'!$B$175:$N$175</definedName>
    <definedName name="_2008_Non_Duke_ET_Transm_Expense">'[8]Transmission reservations'!$B$217:$N$217</definedName>
    <definedName name="_2008_Reactive_Power_Fee">'[8]Transmission reservations'!$B$213:$N$213</definedName>
    <definedName name="_2008_Scheduling___Dispatch_Fee">'[8]Transmission reservations'!$B$212:$N$212</definedName>
    <definedName name="_2008_Total_Energy_Revenues">[8]Revenues!$B$32:$N$32</definedName>
    <definedName name="_2008_Total_Production_Costs">[8]Revenues!$B$45:$N$45</definedName>
    <definedName name="_2008_Transmission_Base_Charge">'[8]Transmission reservations'!$B$211:$N$211</definedName>
    <definedName name="_22">'[4]LOADING ANALYSIS'!$A$2:$L$30</definedName>
    <definedName name="_3">'[6]LOADING ANALYSIS:184YK_LIFE_ACTV'!$A$3:$J$81</definedName>
    <definedName name="_3_">#REF!</definedName>
    <definedName name="_3__123Graph_CCHART_4" hidden="1">'[3]MCMANEUS EXHIBIT 4'!$B$40:$D$40</definedName>
    <definedName name="_33">'[4]LOADING ANALYSIS:184YK_LIFE_ACTV'!$A$3:$J$81</definedName>
    <definedName name="_6">'[6]LOADING ANALYSIS:184YU_FS112 H_L'!$A$1:$H$252</definedName>
    <definedName name="_66">'[4]LOADING ANALYSIS:184YU_FS112 H_L'!$A$1:$H$252</definedName>
    <definedName name="_667">'[4]LOADING ANALYSIS:184YU_FS112 H_L'!$A$1:$H$252</definedName>
    <definedName name="_7">'[6]LOADING ANALYSIS:184YV_FS112_SC'!$A$1:$H$306</definedName>
    <definedName name="_77">'[4]LOADING ANALYSIS:184YV_FS112_SC'!$A$1:$H$306</definedName>
    <definedName name="_777">'[4]LOADING ANALYSIS:184YV_FS112_SC'!$A$1:$H$306</definedName>
    <definedName name="_8__123Graph_ACHART_4" hidden="1">'[5]MCMANEUS EXHIBIT 4'!$B$38:$D$38</definedName>
    <definedName name="_9">'[2]LOADING ANALYSIS'!$A$2:$L$30</definedName>
    <definedName name="_CAL8">#REF!</definedName>
    <definedName name="_CAP94" localSheetId="4">#REF!</definedName>
    <definedName name="_CAP94">#REF!</definedName>
    <definedName name="_Fill" hidden="1">#REF!</definedName>
    <definedName name="_JE1">#REF!</definedName>
    <definedName name="_JE2">#REF!</definedName>
    <definedName name="_JE3">#REF!</definedName>
    <definedName name="_Key1" hidden="1">'[9]TAX_EQUITY_Field Serv'!$A$10</definedName>
    <definedName name="_kim1" hidden="1">{#N/A,#N/A,FALSE,"Aging Summary";#N/A,#N/A,FALSE,"Ratio Analysis";#N/A,#N/A,FALSE,"Test 120 Day Accts";#N/A,#N/A,FALSE,"Tickmarks"}</definedName>
    <definedName name="_kim2">#N/A</definedName>
    <definedName name="_kim6" hidden="1">{#N/A,#N/A,FALSE,"Aging Summary";#N/A,#N/A,FALSE,"Ratio Analysis";#N/A,#N/A,FALSE,"Test 120 Day Accts";#N/A,#N/A,FALSE,"Tickmarks"}</definedName>
    <definedName name="_MatMult_A" hidden="1">'[10]Fall 2008 Forecast'!#REF!</definedName>
    <definedName name="_MatMult_A1" hidden="1">'[11]Fall 2008 Forecast'!#REF!</definedName>
    <definedName name="_Order1" hidden="1">255</definedName>
    <definedName name="_Order2" hidden="1">255</definedName>
    <definedName name="_Sort" hidden="1">'[9]TAX_EQUITY_Field Serv'!$A$10:$E$76</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a">37760.2351736111</definedName>
    <definedName name="AccessDatabase" hidden="1">"C:\DATA\KEVIN\MODELS\Model 0218.mdb"</definedName>
    <definedName name="ACCT">#REF!</definedName>
    <definedName name="ACCTTABLE">#REF!</definedName>
    <definedName name="ACCUMDEPRE">#REF!</definedName>
    <definedName name="Actual_BP_Range" localSheetId="2">'[12]SWIFT details'!$C$43</definedName>
    <definedName name="Actual_BP_Range" localSheetId="1">'[13]SWIFT details'!$C$43</definedName>
    <definedName name="Actual_BP_Range">'[14]SWIFT details'!$C$43</definedName>
    <definedName name="Actual_BP_Range_PRW" localSheetId="2">'[12]SWIFT details'!$D$43</definedName>
    <definedName name="Actual_BP_Range_PRW" localSheetId="1">'[13]SWIFT details'!$D$43</definedName>
    <definedName name="Actual_BP_Range_PRW">'[14]SWIFT details'!$D$43</definedName>
    <definedName name="Actual_Contrib_Range" localSheetId="2">'[12]SWIFT details'!$C$45</definedName>
    <definedName name="Actual_Contrib_Range" localSheetId="1">'[13]SWIFT details'!$C$45</definedName>
    <definedName name="Actual_Contrib_Range">'[15]SWIFT details'!$C$46</definedName>
    <definedName name="Actual_Contrib_Range_PRW" localSheetId="2">'[12]SWIFT details'!$D$45</definedName>
    <definedName name="Actual_Contrib_Range_PRW" localSheetId="1">'[13]SWIFT details'!$D$45</definedName>
    <definedName name="Actual_Contrib_Range_PRW">'[14]SWIFT details'!$D$45</definedName>
    <definedName name="Actual_Expenses_Range" localSheetId="2">'[12]SWIFT details'!$C$44</definedName>
    <definedName name="Actual_Expenses_Range" localSheetId="1">'[13]SWIFT details'!$C$44</definedName>
    <definedName name="Actual_Expenses_Range">'[14]SWIFT details'!$C$44</definedName>
    <definedName name="ADJ">[16]Inputs!$B$20</definedName>
    <definedName name="ADJBORDER">#REF!</definedName>
    <definedName name="ADJUSTMENT_OF_DEPRECIATION_EXPENSE">#REF!</definedName>
    <definedName name="ADJUSTMENTS">#REF!</definedName>
    <definedName name="AFS_Pension" localSheetId="2">'[12]SWIFT details'!$C$41</definedName>
    <definedName name="AFS_Pension" localSheetId="1">'[13]SWIFT details'!$C$41</definedName>
    <definedName name="AFS_Pension">'[15]SWIFT details'!$C$42</definedName>
    <definedName name="AFS_Welfare" localSheetId="2">'[12]SWIFT details'!$D$41</definedName>
    <definedName name="AFS_Welfare" localSheetId="1">'[13]SWIFT details'!$D$41</definedName>
    <definedName name="AFS_Welfare">'[14]SWIFT details'!$D$41</definedName>
    <definedName name="ALLOC">#REF!</definedName>
    <definedName name="ALLOCATION">#REF!</definedName>
    <definedName name="ALLOCATIONDATA">#REF!</definedName>
    <definedName name="anscount" hidden="1">1</definedName>
    <definedName name="APN">#REF!</definedName>
    <definedName name="app_server_replacement_cost" localSheetId="4">#REF!</definedName>
    <definedName name="app_server_replacement_cost">#REF!</definedName>
    <definedName name="apr_MWH">#REF!</definedName>
    <definedName name="Apr_revs">[7]Revenues!$E$2:$E$77</definedName>
    <definedName name="Apr_Total_Energy_Revenues">[7]Revenues!$E$24:$E$30</definedName>
    <definedName name="Apr_Total_Production_Costs">[7]Revenues!$E$37:$E$44</definedName>
    <definedName name="Apr_Y1">#REF!</definedName>
    <definedName name="Apr_Y2">#REF!</definedName>
    <definedName name="Apr_Y3">#REF!</definedName>
    <definedName name="APRIL">[1]WORKSHEET!#REF!</definedName>
    <definedName name="April_Cost">[7]Cost_Market!$F$5:$F$36</definedName>
    <definedName name="AS2DocOpenMode" hidden="1">"AS2DocumentEdit"</definedName>
    <definedName name="AS2NamedRange" hidden="1">7</definedName>
    <definedName name="ASD" localSheetId="2">[17]MATRIX!#REF!</definedName>
    <definedName name="ASD" localSheetId="4">#REF!</definedName>
    <definedName name="ASD">#REF!</definedName>
    <definedName name="ASSETS" localSheetId="4">#REF!</definedName>
    <definedName name="ASSETS">#REF!</definedName>
    <definedName name="aug_MWH">#REF!</definedName>
    <definedName name="Aug_revs">[7]Revenues!$I$2:$I$77</definedName>
    <definedName name="Aug_Total_Energy_Revenues">[7]Revenues!$I$24:$I$30</definedName>
    <definedName name="Aug_Total_Production_Costs">[7]Revenues!$I$37:$I$44</definedName>
    <definedName name="Aug_Y1">#REF!</definedName>
    <definedName name="Aug_Y2">#REF!</definedName>
    <definedName name="Aug_Y3">#REF!</definedName>
    <definedName name="AUGUST">[1]WORKSHEET!#REF!</definedName>
    <definedName name="August_Cost">[7]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g_Calc_Accrual">#REF!</definedName>
    <definedName name="Bad_Debt_Data">[18]Calculations!$U$3:$U$65</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19]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B" localSheetId="4">#REF!</definedName>
    <definedName name="BB">#REF!</definedName>
    <definedName name="BCD">[20]Exhibit!$D$8</definedName>
    <definedName name="Begin">#REF!</definedName>
    <definedName name="begin_51810">#REF!</definedName>
    <definedName name="begin_51860">#REF!</definedName>
    <definedName name="begin_canister">#REF!</definedName>
    <definedName name="bFreshStart">[21]Inputs!$I$3</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19]Calculations!$D$2:$D$90</definedName>
    <definedName name="blend_nov">#REF!</definedName>
    <definedName name="blend_oct">#REF!</definedName>
    <definedName name="blend_sep">#REF!</definedName>
    <definedName name="BNE_MESSAGES_HIDDEN" hidden="1">#REF!</definedName>
    <definedName name="BORDERS">#REF!</definedName>
    <definedName name="BORDERWORKSHEET">#REF!</definedName>
    <definedName name="BottomLine">#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19]Calculations!$L$2:$L$90</definedName>
    <definedName name="Brk_Fees_Data">[19]Calculations!$U$2:$U$90</definedName>
    <definedName name="BS" localSheetId="4">#REF!</definedName>
    <definedName name="BS">#REF!</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22]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year1">#REF!</definedName>
    <definedName name="BU_mapping_October">'[23]BU Design'!$A$1:$P$65536</definedName>
    <definedName name="BUN">[17]MATRIX!#REF!</definedName>
    <definedName name="BURCTO_mapping_October">'[23]Op Unit Design Comment'!$D$1:$U$65536</definedName>
    <definedName name="burn1_nuc">#REF!</definedName>
    <definedName name="BUSTAT" localSheetId="2">'[24]Stat % by BU'!$A$4:$M$218</definedName>
    <definedName name="BUSTAT" localSheetId="4">'[25]Stat % by BU'!$A$5:$DB$219</definedName>
    <definedName name="BUSTAT">'[26]Stat % by BU'!$A$5:$DS$161</definedName>
    <definedName name="BusUnit">'[27]Business Unit'!$A$2:$J$620</definedName>
    <definedName name="BUYER.CMP">#REF!</definedName>
    <definedName name="BUYER.LBL">#REF!</definedName>
    <definedName name="CAM_Chart" localSheetId="4">#REF!</definedName>
    <definedName name="CAM_Chart">#REF!</definedName>
    <definedName name="CAP" localSheetId="4">#REF!</definedName>
    <definedName name="CAP">#REF!</definedName>
    <definedName name="capital">'[28]Assumptions - In'!$B$49</definedName>
    <definedName name="CapitalEmployed_table" localSheetId="4">#REF!</definedName>
    <definedName name="CapitalEmployed_table">#REF!</definedName>
    <definedName name="CASE">#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Excess_Index" localSheetId="2">[12]Input!$C$12</definedName>
    <definedName name="CExcess_Index" localSheetId="1">[13]Input!$C$12</definedName>
    <definedName name="CExcess_Index">[29]Input!$C$13</definedName>
    <definedName name="CExcess_SWIFT" localSheetId="2">[12]Input!$B$12</definedName>
    <definedName name="CExcess_SWIFT" localSheetId="1">[13]Input!$B$12</definedName>
    <definedName name="CExcess_SWIFT">[29]Input!$B$13</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div">#REF!</definedName>
    <definedName name="cf_tot_ret">#REF!</definedName>
    <definedName name="cf_unfuel">#REF!</definedName>
    <definedName name="cf_wc_other">#REF!</definedName>
    <definedName name="cf_wc_total">#REF!</definedName>
    <definedName name="CGEU_Index" localSheetId="2">[12]Input!$C$9</definedName>
    <definedName name="CGEU_Index" localSheetId="1">[13]Input!$C$9</definedName>
    <definedName name="CGEU_Index">[29]Input!$C$10</definedName>
    <definedName name="CGEU_SWIFT" localSheetId="2">[12]Input!$B$9</definedName>
    <definedName name="CGEU_SWIFT" localSheetId="1">[13]Input!$B$9</definedName>
    <definedName name="CGEU_SWIFT">[29]Input!$B$10</definedName>
    <definedName name="CinLife_Index" localSheetId="2">[12]Input!$C$18</definedName>
    <definedName name="CinLife_Index" localSheetId="1">[13]Input!$C$18</definedName>
    <definedName name="CinLife_Index">[29]Input!$C$19</definedName>
    <definedName name="CinLife_SWIFT" localSheetId="2">[12]Input!$B$18</definedName>
    <definedName name="CinLife_SWIFT" localSheetId="1">[13]Input!$B$18</definedName>
    <definedName name="CinLife_SWIFT">[29]Input!$B$19</definedName>
    <definedName name="CinMed_Index" localSheetId="2">[12]Input!$C$17</definedName>
    <definedName name="CinMed_Index" localSheetId="1">[13]Input!$C$17</definedName>
    <definedName name="CinMed_Index">[29]Input!$C$18</definedName>
    <definedName name="CinMed_SWIFT" localSheetId="2">[12]Input!$B$17</definedName>
    <definedName name="CinMed_SWIFT" localSheetId="1">[13]Input!$B$17</definedName>
    <definedName name="CinMed_SWIFT">[29]Input!$B$18</definedName>
    <definedName name="Clemson_Bill">#REF!</definedName>
    <definedName name="Closings_Direct">#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30]Setup!$B$6</definedName>
    <definedName name="Code">#REF!</definedName>
    <definedName name="COLB">#REF!</definedName>
    <definedName name="collect_nc">#REF!</definedName>
    <definedName name="collect_sc">#REF!</definedName>
    <definedName name="collect_wlse">#REF!</definedName>
    <definedName name="ColumnTab">#REF!</definedName>
    <definedName name="combinedCount" localSheetId="4">#REF!</definedName>
    <definedName name="combinedCount">#REF!</definedName>
    <definedName name="combinedTot" localSheetId="4">#REF!</definedName>
    <definedName name="combinedTot">#REF!</definedName>
    <definedName name="Common_Stock">#REF!</definedName>
    <definedName name="Comp_1" localSheetId="4">#REF!</definedName>
    <definedName name="Comp_1">#REF!</definedName>
    <definedName name="Comp_1_In" localSheetId="4">#REF!</definedName>
    <definedName name="Comp_1_In">#REF!</definedName>
    <definedName name="Comp_2" localSheetId="4">#REF!</definedName>
    <definedName name="Comp_2">#REF!</definedName>
    <definedName name="Comp_2_In" localSheetId="4">#REF!</definedName>
    <definedName name="Comp_2_In">#REF!</definedName>
    <definedName name="comp_avg_weight">[31]comp_avg_weight!$A:$IV</definedName>
    <definedName name="comp_avg_weight_col">[31]comp_avg_weight!$A$1:$IV$1</definedName>
    <definedName name="comp_avg_weight_row">[31]comp_avg_weight!$B$1:$B$65536</definedName>
    <definedName name="comp_base">#REF!</definedName>
    <definedName name="comp_esc">#REF!</definedName>
    <definedName name="comp_sum_func1">[31]comp_sum_func1!$A:$IV</definedName>
    <definedName name="comp_sum_func1_col">[31]comp_sum_func1!$A$1:$IV$1</definedName>
    <definedName name="comp_sum_func1_row">[31]comp_sum_func1!$A$1:$A$65536</definedName>
    <definedName name="comp_sum_func2">[31]comp_sum_func2!$A:$IV</definedName>
    <definedName name="comp_sum_func2_col">[31]comp_sum_func2!$A$1:$IV$1</definedName>
    <definedName name="comp_sum_func2_row">[31]comp_sum_func2!$A$1:$A$65536</definedName>
    <definedName name="comp_sum_sub1">[31]comp_sum_sub1!$A$1:$H$132</definedName>
    <definedName name="comp_sum_sub1_col">[31]comp_sum_sub1!$A$1:$IV$1</definedName>
    <definedName name="comp_sum_sub1_row">[31]comp_sum_sub1!$B$1:$B$65536</definedName>
    <definedName name="comp_sum_sub2">[31]comp_sum_sub2!$A:$IV</definedName>
    <definedName name="comp_sum_sub2_col">[31]comp_sum_sub2!$A$1:$IV$1</definedName>
    <definedName name="comp_sum_sub2_row">[31]comp_sum_sub2!$B$1:$B$65536</definedName>
    <definedName name="comp_unknown">'[32]00000'!$B$6</definedName>
    <definedName name="comp_unknown2">'[32]00000'!$B$7</definedName>
    <definedName name="COMPANY">#REF!</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ub">#REF!</definedName>
    <definedName name="cougarTot">[31]Function!$U$40</definedName>
    <definedName name="cougarTotCompMinus1">[31]Function!$U$44</definedName>
    <definedName name="cougarTotCount">[31]Function!$T$40</definedName>
    <definedName name="cougarTotCountMinus1">[31]Function!$T$44</definedName>
    <definedName name="CTPrice">#REF!</definedName>
    <definedName name="Curmonth">#REF!</definedName>
    <definedName name="CurrencyRange1">[33]Currency!$A$4:$N$27</definedName>
    <definedName name="CurrencyRange2">[33]Currency!$A$30:$N$53</definedName>
    <definedName name="custub">#REF!</definedName>
    <definedName name="d" hidden="1">{"edcredit",#N/A,FALSE,"edcredit"}</definedName>
    <definedName name="Dallas_Bill">#REF!</definedName>
    <definedName name="dalstub">#REF!</definedName>
    <definedName name="DAT.RS_UNB">#REF!</definedName>
    <definedName name="DAT.SC_UNB">#REF!</definedName>
    <definedName name="data" localSheetId="2">'[34]Conf Dtl'!$B$3:$W$1086</definedName>
    <definedName name="data" localSheetId="4">#REF!</definedName>
    <definedName name="data">#REF!</definedName>
    <definedName name="DATA_DEMAND">#REF!</definedName>
    <definedName name="data_labor_func">[31]data_labor_func!$A:$IV</definedName>
    <definedName name="data_labor_func_1">[31]data_labor_func_1!$A:$IV</definedName>
    <definedName name="data_labor_func_col">[31]data_labor_func!$A$1:$IV$1</definedName>
    <definedName name="data_labor_func_col_1">[31]data_labor_func_1!$A$1:$IV$1</definedName>
    <definedName name="data_labor_func_row">[31]data_labor_func!$A$1:$A$65536</definedName>
    <definedName name="data_labor_func_row_1">[31]data_labor_func_1!$A$1:$A$65536</definedName>
    <definedName name="data_labor_sub">[31]data_labor_subfunc!$A:$IV</definedName>
    <definedName name="data_labor_sub_1">[31]data_labor_subfunc_1!$A:$IV</definedName>
    <definedName name="data_labor_sub_col">[31]data_labor_subfunc!$A$1:$IV$1</definedName>
    <definedName name="data_labor_sub_col_1">[31]data_labor_subfunc_1!$A$1:$IV$1</definedName>
    <definedName name="data_labor_sub_row">[31]data_labor_subfunc!$B$1:$B$65536</definedName>
    <definedName name="data_labor_sub_row_1">[31]data_labor_subfunc_1!$B$1:$B$65536</definedName>
    <definedName name="DATA5">#REF!</definedName>
    <definedName name="DATA6">#REF!</definedName>
    <definedName name="Date_Data">[35]Calculations!$A$2:$A$90</definedName>
    <definedName name="DateCertain">#REF!</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IMPORT">#REF!</definedName>
    <definedName name="DBINFO">#REF!</definedName>
    <definedName name="DBMASTER">#REF!</definedName>
    <definedName name="DC_Lease" localSheetId="4">#REF!</definedName>
    <definedName name="DC_Lease">#REF!</definedName>
    <definedName name="DC_Lease_Payments" localSheetId="4">#REF!</definedName>
    <definedName name="DC_Lease_Payments">#REF!</definedName>
    <definedName name="DC_Maint" localSheetId="4">#REF!</definedName>
    <definedName name="DC_Maint">#REF!</definedName>
    <definedName name="DC_Maint_Contracts" localSheetId="4">#REF!</definedName>
    <definedName name="DC_Maint_Contracts">#REF!</definedName>
    <definedName name="DC_Recovery" localSheetId="4">#REF!</definedName>
    <definedName name="DC_Recovery">#REF!</definedName>
    <definedName name="DC_Software" localSheetId="4">#REF!</definedName>
    <definedName name="DC_Software">#REF!</definedName>
    <definedName name="DC_Total_Software" localSheetId="4">#REF!</definedName>
    <definedName name="DC_Total_Software">#REF!</definedName>
    <definedName name="DEBS_Mapping">'[23]DEBS RCTO OU Mapping'!$A$1:$C$65536</definedName>
    <definedName name="dec_MWH">#REF!</definedName>
    <definedName name="Dec_revs">[7]Revenues!$M$2:$M$77</definedName>
    <definedName name="Dec_Total_Energy_Revenues">[7]Revenues!$M$24:$M$30</definedName>
    <definedName name="Dec_Total_Production_Costs">[7]Revenues!$M$37:$M$44</definedName>
    <definedName name="Dec_Y1">#REF!</definedName>
    <definedName name="Dec_Y2">#REF!</definedName>
    <definedName name="Dec_Y3">#REF!</definedName>
    <definedName name="DECEMBER">[1]WORKSHEET!#REF!</definedName>
    <definedName name="December_Cost">[7]Cost_Market!$N$5:$N$36</definedName>
    <definedName name="deerTotCompMinus1">[31]Function!$AD$44</definedName>
    <definedName name="deerTotCountMinus1">[31]Function!$AC$44</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LETE">#REF!</definedName>
    <definedName name="DemandEnergy">#REF!</definedName>
    <definedName name="DEPRECIATION">#REF!</definedName>
    <definedName name="DEPT">#REF!</definedName>
    <definedName name="Desc">#REF!</definedName>
    <definedName name="DETAIL" localSheetId="4">#REF!</definedName>
    <definedName name="DETAIL">#REF!</definedName>
    <definedName name="Disaster_Recovery" localSheetId="4">#REF!</definedName>
    <definedName name="Disaster_Recovery">#REF!</definedName>
    <definedName name="disc_rate">'[36]Option Pricing'!$C$1</definedName>
    <definedName name="DisDate" localSheetId="2">[37]Inputs!$C$3</definedName>
    <definedName name="DisDate" localSheetId="1">[21]Inputs!$C$3</definedName>
    <definedName name="DisDate">[38]Inputs!$C$3</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_ALL">#REF!</definedName>
    <definedName name="Docket">[39]Inputs!$B$6</definedName>
    <definedName name="DOT">[20]Exhibit!$D$7</definedName>
    <definedName name="DR_Range" localSheetId="2">'[12]SWIFT details'!$C$33</definedName>
    <definedName name="DR_Range" localSheetId="1">'[13]SWIFT details'!$C$33</definedName>
    <definedName name="DR_Range">'[15]SWIFT details'!$C$33</definedName>
    <definedName name="DR_RangePRW" localSheetId="2">'[12]SWIFT details'!$D$33</definedName>
    <definedName name="DR_RangePRW" localSheetId="1">'[13]SWIFT details'!$D$33</definedName>
    <definedName name="DR_RangePRW">'[14]SWIFT details'!$D$33</definedName>
    <definedName name="dsm" hidden="1">{#N/A,#N/A,FALSE,"Aging Summary";#N/A,#N/A,FALSE,"Ratio Analysis";#N/A,#N/A,FALSE,"Test 120 Day Accts";#N/A,#N/A,FALSE,"Tickmarks"}</definedName>
    <definedName name="Due_West_Bill">#REF!</definedName>
    <definedName name="duh" hidden="1">{"edcredit",#N/A,FALSE,"edcredit"}</definedName>
    <definedName name="Duke_PK_Fcst_Data">[19]Calculations!$C$2:$C$90</definedName>
    <definedName name="DukeLife_Index" localSheetId="2">[12]Input!$C$15</definedName>
    <definedName name="DukeLife_Index" localSheetId="1">[13]Input!$C$15</definedName>
    <definedName name="DukeLife_Index">[29]Input!$C$16</definedName>
    <definedName name="DukeLife_SWIFT" localSheetId="2">[12]Input!$B$15</definedName>
    <definedName name="DukeLife_SWIFT" localSheetId="1">[13]Input!$B$15</definedName>
    <definedName name="DukeLife_SWIFT">[29]Input!$B$16</definedName>
    <definedName name="DukeMed_Index" localSheetId="2">[12]Input!$C$14</definedName>
    <definedName name="DukeMed_Index" localSheetId="1">[13]Input!$C$14</definedName>
    <definedName name="DukeMed_Index">[29]Input!$C$15</definedName>
    <definedName name="DukeMed_SWIFT" localSheetId="2">[12]Input!$B$14</definedName>
    <definedName name="DukeMed_SWIFT" localSheetId="1">[13]Input!$B$14</definedName>
    <definedName name="DukeMed_SWIFT">[29]Input!$B$15</definedName>
    <definedName name="dwstub">#REF!</definedName>
    <definedName name="ebi">#REF!</definedName>
    <definedName name="ebitda">#REF!</definedName>
    <definedName name="ECBP_Index" localSheetId="2">[12]Input!$C$11</definedName>
    <definedName name="ECBP_Index" localSheetId="1">[13]Input!$C$11</definedName>
    <definedName name="ECBP_Index">[29]Input!$C$12</definedName>
    <definedName name="ECBP_SWIFT" localSheetId="2">[12]Input!$B$11</definedName>
    <definedName name="ECBP_SWIFT" localSheetId="1">[13]Input!$B$11</definedName>
    <definedName name="ECBP_SWIFT">[29]Input!$B$12</definedName>
    <definedName name="ej" hidden="1">{"Page 1",#N/A,FALSE,"Sheet1";"Page 2",#N/A,FALSE,"Sheet1"}</definedName>
    <definedName name="emf_book_new">#REF!</definedName>
    <definedName name="emf_book_old">#REF!</definedName>
    <definedName name="emf_int_wa">#REF!</definedName>
    <definedName name="emf_new">#REF!</definedName>
    <definedName name="emf_old">#REF!</definedName>
    <definedName name="emf_rate_wa">#REF!</definedName>
    <definedName name="ENTIREFILE">#REF!</definedName>
    <definedName name="EPIS">#REF!</definedName>
    <definedName name="EROA_Range" localSheetId="2">'[12]SWIFT details'!$C$19</definedName>
    <definedName name="EROA_Range" localSheetId="1">'[13]SWIFT details'!$C$19</definedName>
    <definedName name="EROA_Range">'[15]SWIFT details'!$C$19</definedName>
    <definedName name="EROA_RangePRW" localSheetId="2">'[12]SWIFT details'!$D$19</definedName>
    <definedName name="EROA_RangePRW" localSheetId="1">'[13]SWIFT details'!$D$19</definedName>
    <definedName name="EROA_RangePRW">'[14]SWIFT details'!$D$19</definedName>
    <definedName name="err.bs_balance">#REF!</definedName>
    <definedName name="esc">#REF!</definedName>
    <definedName name="esc_rate">#REF!</definedName>
    <definedName name="esc_yr0" localSheetId="4">#REF!</definedName>
    <definedName name="esc_yr0">#REF!</definedName>
    <definedName name="esc_yr1" localSheetId="4">#REF!</definedName>
    <definedName name="esc_yr1">#REF!</definedName>
    <definedName name="esc_yr10" localSheetId="4">#REF!</definedName>
    <definedName name="esc_yr10">#REF!</definedName>
    <definedName name="esc_yr2" localSheetId="4">#REF!</definedName>
    <definedName name="esc_yr2">#REF!</definedName>
    <definedName name="esc_yr3" localSheetId="4">#REF!</definedName>
    <definedName name="esc_yr3">#REF!</definedName>
    <definedName name="esc_yr4" localSheetId="4">#REF!</definedName>
    <definedName name="esc_yr4">#REF!</definedName>
    <definedName name="esc_yr5" localSheetId="4">#REF!</definedName>
    <definedName name="esc_yr5">#REF!</definedName>
    <definedName name="esc_yr6" localSheetId="4">#REF!</definedName>
    <definedName name="esc_yr6">#REF!</definedName>
    <definedName name="esc_yr7" localSheetId="4">#REF!</definedName>
    <definedName name="esc_yr7">#REF!</definedName>
    <definedName name="esc_yr8" localSheetId="4">#REF!</definedName>
    <definedName name="esc_yr8">#REF!</definedName>
    <definedName name="esc_yr9" localSheetId="4">#REF!</definedName>
    <definedName name="esc_yr9">#REF!</definedName>
    <definedName name="escalation" localSheetId="4">#REF!</definedName>
    <definedName name="escalation">#REF!</definedName>
    <definedName name="escalation_rate" localSheetId="4">#REF!</definedName>
    <definedName name="escalation_rate">#REF!</definedName>
    <definedName name="escalation_rate_labor" localSheetId="4">#REF!</definedName>
    <definedName name="escalation_rate_labor">#REF!</definedName>
    <definedName name="escalation_years" localSheetId="4">#REF!</definedName>
    <definedName name="escalation_years">#REF!</definedName>
    <definedName name="EssOptions">"A1110000000130000000001100000_0000"</definedName>
    <definedName name="ETR">#REF!</definedName>
    <definedName name="EXHIB">#REF!</definedName>
    <definedName name="ExpCont_Range" localSheetId="2">'[12]SWIFT details'!$C$28</definedName>
    <definedName name="ExpCont_Range" localSheetId="1">'[13]SWIFT details'!$C$28</definedName>
    <definedName name="ExpCont_Range">'[15]SWIFT details'!$C$28</definedName>
    <definedName name="ExpCont_Range_NQP" localSheetId="2">'[40]SWIFT details'!$E$28</definedName>
    <definedName name="ExpCont_Range_NQP" localSheetId="1">'[41]SWIFT details'!$E$28</definedName>
    <definedName name="ExpCont_Range_NQP">'[15]SWIFT details'!$E$28</definedName>
    <definedName name="ExpCont_RangePRW" localSheetId="2">'[12]SWIFT details'!$D$28</definedName>
    <definedName name="ExpCont_RangePRW" localSheetId="1">'[13]SWIFT details'!$D$28</definedName>
    <definedName name="ExpCont_RangePRW">'[14]SWIFT details'!$D$28</definedName>
    <definedName name="ExpenseMed2011" localSheetId="2">'[42]Budget - Medical - 2011'!$B$24:$K$33</definedName>
    <definedName name="ExpenseMed2011" localSheetId="1">'[43]Budget - Medical - 2011'!$B$24:$K$33</definedName>
    <definedName name="ExpenseMed2011">'[44]Budget - Medical - 2011'!$B$24:$K$33</definedName>
    <definedName name="ExpExpense_Range" localSheetId="2">'[12]SWIFT details'!$C$17</definedName>
    <definedName name="ExpExpense_Range" localSheetId="1">'[13]SWIFT details'!$C$17</definedName>
    <definedName name="ExpExpense_Range">'[15]SWIFT details'!$C$17</definedName>
    <definedName name="ExpReturn_Range" localSheetId="2">'[12]SWIFT details'!$C$35</definedName>
    <definedName name="ExpReturn_Range" localSheetId="1">'[13]SWIFT details'!$C$35</definedName>
    <definedName name="ExpReturn_Range">'[15]SWIFT details'!$C$35</definedName>
    <definedName name="ExpReturn_RangePRW" localSheetId="2">'[12]SWIFT details'!$D$35</definedName>
    <definedName name="ExpReturn_RangePRW" localSheetId="1">'[13]SWIFT details'!$D$35</definedName>
    <definedName name="ExpReturn_RangePRW">'[14]SWIFT details'!$D$35</definedName>
    <definedName name="f" hidden="1">{"edcredit",#N/A,FALSE,"edcredit"}</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S_BASE" localSheetId="2">#REF!</definedName>
    <definedName name="FAS_BASE" localSheetId="1">#REF!</definedName>
    <definedName name="FAS_BASE">#REF!</definedName>
    <definedName name="fcstub">#REF!</definedName>
    <definedName name="FDS" localSheetId="4">#REF!</definedName>
    <definedName name="FDS">#REF!</definedName>
    <definedName name="Feb___Total_Sales__MWh">#REF!</definedName>
    <definedName name="feb_MWH">#REF!</definedName>
    <definedName name="Feb_revs">[7]Revenues!$C$2:$C$77</definedName>
    <definedName name="Feb_Total_Energy_Revenues">[7]Revenues!$C$24:$C$30</definedName>
    <definedName name="Feb_Total_Production_Costs">[7]Revenues!$C$37:$C$44</definedName>
    <definedName name="Feb_Y1">#REF!</definedName>
    <definedName name="Feb_Y2">#REF!</definedName>
    <definedName name="Feb_Y3">#REF!</definedName>
    <definedName name="FEBRUARY">[1]WORKSHEET!#REF!</definedName>
    <definedName name="February_Cost">[7]Cost_Market!$D$5:$D$36</definedName>
    <definedName name="FEDTAX">#REF!</definedName>
    <definedName name="FERC">#REF!</definedName>
    <definedName name="FERCAcct">#REF!</definedName>
    <definedName name="ffb">#REF!</definedName>
    <definedName name="FileHeader">#REF!</definedName>
    <definedName name="FileHeaderEndCol">#REF!</definedName>
    <definedName name="FileHeaderStartCol">#REF!</definedName>
    <definedName name="FILENAME">#REF!</definedName>
    <definedName name="final_pag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rst_date">'[45]Control Data'!$B$1</definedName>
    <definedName name="first_year" localSheetId="4">#REF!</definedName>
    <definedName name="first_year">#REF!</definedName>
    <definedName name="FIRSTPAGE">#REF!</definedName>
    <definedName name="FiscalYearStart">[33]Client!$D$8</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rest_City_Del1_Bill">#REF!</definedName>
    <definedName name="Forest_City_Del2_Bill">#REF!</definedName>
    <definedName name="Forest_City_Del3_Bill">#REF!</definedName>
    <definedName name="FormatRow">#REF!</definedName>
    <definedName name="FPBargAdjustAmount" localSheetId="1">'[46]FPBarg Adjustment'!#REF!</definedName>
    <definedName name="FPBargAdjustAmount">'[46]FPBarg Adjustment'!#REF!</definedName>
    <definedName name="franchise_tax">#REF!</definedName>
    <definedName name="freezedata">#REF!</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uel_rate_NC">#REF!</definedName>
    <definedName name="fuel_rate_sc">#REF!</definedName>
    <definedName name="fuel_rte_sc">'[47]NEW SHEET'!$F$49</definedName>
    <definedName name="fuel_rte_wa_nc">#REF!</definedName>
    <definedName name="fuel_rte_wh">'[47]NEW SHEET'!$F$53</definedName>
    <definedName name="FUELSTOCK">#REF!</definedName>
    <definedName name="func_comp_avg_weight">[31]func_comp_avg_weight!$A:$IV</definedName>
    <definedName name="func_comp_avg_weight_col">[31]func_comp_avg_weight!$A$1:$IV$1</definedName>
    <definedName name="func_comp_avg_weight_row">[31]func_comp_avg_weight!$A$1:$A$65536</definedName>
    <definedName name="func_master">[31]func_master!$A:$IV</definedName>
    <definedName name="func_master_col">[31]func_master!$A$1:$IV$1</definedName>
    <definedName name="func_master_row">[31]func_master!$A$1:$A$65536</definedName>
    <definedName name="func_reduction_actual_total">[31]Function!$AT$40</definedName>
    <definedName name="func_reduction_actual_total_minus1">[31]Function!$BA$44</definedName>
    <definedName name="func_rpt_col">[31]Function!$A$8:$IV$8</definedName>
    <definedName name="FUNCTION">#REF!</definedName>
    <definedName name="FVA_Range" localSheetId="2">'[12]SWIFT details'!$C$7</definedName>
    <definedName name="FVA_Range" localSheetId="1">'[13]SWIFT details'!$C$7</definedName>
    <definedName name="FVA_Range">'[15]SWIFT details'!$C$7</definedName>
    <definedName name="FVA_RangePRW" localSheetId="2">'[12]SWIFT details'!$D$7</definedName>
    <definedName name="FVA_RangePRW" localSheetId="1">'[13]SWIFT details'!$D$7</definedName>
    <definedName name="FVA_RangePRW">'[14]SWIFT details'!$D$7</definedName>
    <definedName name="FVASheet">#REF!</definedName>
    <definedName name="Fwd_apr">#REF!</definedName>
    <definedName name="Fwd_aug">#REF!</definedName>
    <definedName name="Fwd_Curve_Peak_2004">[7]Cost_Market!$C$19:$N$19</definedName>
    <definedName name="Fwd_Curve_Peak_2005">[7]Cost_Market!$C$20:$N$20</definedName>
    <definedName name="Fwd_Curve_Peak_2006">[7]Cost_Market!$C$21:$N$21</definedName>
    <definedName name="Fwd_Curve_Peak_2007">[7]Cost_Market!$C$22:$N$22</definedName>
    <definedName name="Fwd_Curve_Peak_2008">[8]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GAM83F">'[48]Mortality Tables'!#REF!</definedName>
    <definedName name="GAM83M">'[48]Mortality Tables'!#REF!</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Amort_Range" localSheetId="2">'[12]SWIFT details'!$C$23</definedName>
    <definedName name="GLAmort_Range" localSheetId="1">'[13]SWIFT details'!$C$23</definedName>
    <definedName name="GLAmort_Range">'[15]SWIFT details'!$C$23</definedName>
    <definedName name="GLAmort_RangePRW" localSheetId="2">'[12]SWIFT details'!$D$23</definedName>
    <definedName name="GLAmort_RangePRW" localSheetId="1">'[13]SWIFT details'!$D$23</definedName>
    <definedName name="GLAmort_RangePRW">'[14]SWIFT details'!$D$23</definedName>
    <definedName name="GOTOMACRO">#REF!</definedName>
    <definedName name="grandTotMinus1">[31]Function!$A$44:$IV$44</definedName>
    <definedName name="GRCF">#REF!</definedName>
    <definedName name="HDR.FAC">#REF!</definedName>
    <definedName name="HeaderRow">#REF!</definedName>
    <definedName name="help\">#REF!</definedName>
    <definedName name="HEntry_Type_RITEM_FENTRY_TYPE_B">[49]LAYOUT!#REF!</definedName>
    <definedName name="hhh" hidden="1">{#N/A,#N/A,FALSE,"Assessment";#N/A,#N/A,FALSE,"Staffing";#N/A,#N/A,FALSE,"Hires";#N/A,#N/A,FALSE,"Assumptions"}</definedName>
    <definedName name="HostFileNAme">#REF!</definedName>
    <definedName name="Hub_Trades_Data">[19]Calculations!$R$2:$R$90</definedName>
    <definedName name="Hurdle_Rate">#REF!</definedName>
    <definedName name="IBM_Contract" localSheetId="4">#REF!</definedName>
    <definedName name="IBM_Contract">#REF!</definedName>
    <definedName name="IBM_Outsource" localSheetId="4">#REF!</definedName>
    <definedName name="IBM_Outsource">#REF!</definedName>
    <definedName name="IBM_Outsource_Contract" localSheetId="4">#REF!</definedName>
    <definedName name="IBM_Outsource_Contract">#REF!</definedName>
    <definedName name="IC_Range" localSheetId="2">'[12]SWIFT details'!$C$18</definedName>
    <definedName name="IC_Range" localSheetId="1">'[13]SWIFT details'!$C$18</definedName>
    <definedName name="IC_Range">'[15]SWIFT details'!$C$18</definedName>
    <definedName name="IC_RangePRW" localSheetId="2">'[12]SWIFT details'!$D$18</definedName>
    <definedName name="IC_RangePRW" localSheetId="1">'[13]SWIFT details'!$D$18</definedName>
    <definedName name="IC_RangePRW">'[14]SWIFT details'!$D$18</definedName>
    <definedName name="IMPORT">#REF!</definedName>
    <definedName name="IMPORTAREA">'[50]Input and Instructions'!#REF!</definedName>
    <definedName name="IMPORTBORDER">#REF!</definedName>
    <definedName name="imported_data">#REF!</definedName>
    <definedName name="importlease" localSheetId="4">[51]FDS!#REF!</definedName>
    <definedName name="importlease">[51]FDS!#REF!</definedName>
    <definedName name="INCOMETAX">#REF!</definedName>
    <definedName name="Info_for_IFPS_Input__based_on_weighted_average_rates">#REF!</definedName>
    <definedName name="input_base">#REF!</definedName>
    <definedName name="input_esc">#REF!</definedName>
    <definedName name="Input2">#REF!</definedName>
    <definedName name="inputarea">#REF!</definedName>
    <definedName name="INPUTBORDER">#REF!</definedName>
    <definedName name="InputData">#REF!</definedName>
    <definedName name="inputs_manual">#REF!</definedName>
    <definedName name="InsertLine">#REF!</definedName>
    <definedName name="Instructions">#REF!</definedName>
    <definedName name="IntCred_Range" localSheetId="2">'[12]SWIFT details'!$C$34</definedName>
    <definedName name="IntCred_Range" localSheetId="1">'[13]SWIFT details'!$C$34</definedName>
    <definedName name="IntCred_Range">'[15]SWIFT details'!$C$34</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24782 P17396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CAMORT">#REF!</definedName>
    <definedName name="ITO_Range" localSheetId="2">'[12]SWIFT details'!$C$9</definedName>
    <definedName name="ITO_Range" localSheetId="1">'[13]SWIFT details'!$C$9</definedName>
    <definedName name="ITO_Range">'[15]SWIFT details'!$C$9</definedName>
    <definedName name="ITO_RangePRW" localSheetId="2">'[12]SWIFT details'!$D$9</definedName>
    <definedName name="ITO_RangePRW" localSheetId="1">'[13]SWIFT details'!$D$9</definedName>
    <definedName name="ITO_RangePRW">'[14]SWIFT details'!$D$9</definedName>
    <definedName name="ITOAmort_Range" localSheetId="2">'[12]SWIFT details'!$C$21</definedName>
    <definedName name="ITOAmort_Range" localSheetId="1">'[13]SWIFT details'!$C$21</definedName>
    <definedName name="ITOAmort_Range">'[15]SWIFT details'!$C$21</definedName>
    <definedName name="ITOAmort_RangePRW" localSheetId="2">'[12]SWIFT details'!$D$21</definedName>
    <definedName name="ITOAmort_RangePRW" localSheetId="1">'[13]SWIFT details'!$D$21</definedName>
    <definedName name="ITOAmort_RangePRW">'[14]SWIFT details'!$D$21</definedName>
    <definedName name="ITOSheet">#REF!</definedName>
    <definedName name="IURC">#REF!</definedName>
    <definedName name="jan_MWH">#REF!</definedName>
    <definedName name="jan_over">#REF!</definedName>
    <definedName name="Jan_revs">[7]Revenues!$B$2:$B$77</definedName>
    <definedName name="Jan_Total_Energy_Revenues">[7]Revenues!$B$24:$B$30</definedName>
    <definedName name="Jan_Total_Production_Costs">[7]Revenues!$B$37:$B$44</definedName>
    <definedName name="Jan_Y1">#REF!</definedName>
    <definedName name="Jan_Y2">#REF!</definedName>
    <definedName name="Jan_Y3">#REF!</definedName>
    <definedName name="JANUARY">[1]WORKSHEET!#REF!</definedName>
    <definedName name="January_Cost">[7]Cost_Market!$C$5:$C$36</definedName>
    <definedName name="JE1_0708">#REF!</definedName>
    <definedName name="jebackup">#REF!</definedName>
    <definedName name="jh">36731.3668144675</definedName>
    <definedName name="jhk" localSheetId="4">#REF!</definedName>
    <definedName name="jhk">#REF!</definedName>
    <definedName name="jj" hidden="1">{"Page 1",#N/A,FALSE,"Sheet1";"Page 2",#N/A,FALSE,"Sheet1"}</definedName>
    <definedName name="jjj" hidden="1">{#N/A,#N/A,FALSE,"Assessment";#N/A,#N/A,FALSE,"Staffing";#N/A,#N/A,FALSE,"Hires";#N/A,#N/A,FALSE,"Assumptions"}</definedName>
    <definedName name="Jobname">#REF!</definedName>
    <definedName name="JSBORDER">#REF!</definedName>
    <definedName name="JTO">#REF!</definedName>
    <definedName name="JUL_AUG_NC">#REF!</definedName>
    <definedName name="jul_MWH">#REF!</definedName>
    <definedName name="Jul_revs">[7]Revenues!$H$2:$H$77</definedName>
    <definedName name="Jul_Total_Energy_Revenues">[7]Revenues!$H$24:$H$30</definedName>
    <definedName name="Jul_Total_Production_Costs">[7]Revenues!$H$37:$H$44</definedName>
    <definedName name="Jul_Y1">#REF!</definedName>
    <definedName name="Jul_Y2">#REF!</definedName>
    <definedName name="Jul_Y3">#REF!</definedName>
    <definedName name="JULY">[1]WORKSHEET!#REF!</definedName>
    <definedName name="July_Cost">[7]Cost_Market!$I$5:$I$36</definedName>
    <definedName name="jun_MWH">#REF!</definedName>
    <definedName name="Jun_revs">[7]Revenues!$G$2:$G$77</definedName>
    <definedName name="Jun_Total_Energy_Revenues">[7]Revenues!$G$24:$G$30</definedName>
    <definedName name="Jun_Total_Production_Costs">[7]Revenues!$G$37:$G$44</definedName>
    <definedName name="Jun_Y1">#REF!</definedName>
    <definedName name="Jun_Y2">#REF!</definedName>
    <definedName name="Jun_Y3">#REF!</definedName>
    <definedName name="JUNE">[1]WORKSHEET!#REF!</definedName>
    <definedName name="June_Cost">[7]Cost_Market!$H$5:$H$36</definedName>
    <definedName name="KCVOL">#REF!</definedName>
    <definedName name="kim">#N/A</definedName>
    <definedName name="KingsMtn_Del2_Bill">#REF!</definedName>
    <definedName name="KingsMtn_Del3_Bill">#REF!</definedName>
    <definedName name="kjb">36734.3045148148</definedName>
    <definedName name="kmstub">#REF!</definedName>
    <definedName name="labels">[31]labels_funcsubfunc!$A:$IV</definedName>
    <definedName name="labels_col">[31]labels_funcsubfunc!$A$1:$IV$1</definedName>
    <definedName name="labels_company1">[31]labels_company1!$A:$IV</definedName>
    <definedName name="labels_company1_col">[31]labels_company1!$A$1:$IV$1</definedName>
    <definedName name="labels_company1_row">[31]labels_company1!$A$1:$A$65536</definedName>
    <definedName name="labels_company2">[31]labels_company2!$A:$IV</definedName>
    <definedName name="labels_company2_col">[31]labels_company2!$A$1:$IV$1</definedName>
    <definedName name="labels_company2_row">[31]labels_company2!$A$1:$A$65536</definedName>
    <definedName name="labels_row_subfunction">[31]labels_funcsubfunc!$D$1:$D$65536</definedName>
    <definedName name="labor">[34]pivot!$D$3:$E$497</definedName>
    <definedName name="labor_premerger_comp_1" localSheetId="4">#REF!</definedName>
    <definedName name="labor_premerger_comp_1">#REF!</definedName>
    <definedName name="labor_premerger_comp_2" localSheetId="4">#REF!</definedName>
    <definedName name="labor_premerger_comp_2">#REF!</definedName>
    <definedName name="labor_premerger_corp_comp_1" localSheetId="4">#REF!</definedName>
    <definedName name="labor_premerger_corp_comp_1">#REF!</definedName>
    <definedName name="labor_premerger_corp_comp_2" localSheetId="4">#REF!</definedName>
    <definedName name="labor_premerger_corp_comp_2">#REF!</definedName>
    <definedName name="labor_premerger_corporate" localSheetId="4">#REF!</definedName>
    <definedName name="labor_premerger_corporate">#REF!</definedName>
    <definedName name="labor_reductions" localSheetId="4">#REF!</definedName>
    <definedName name="labor_reductions">#REF!</definedName>
    <definedName name="labor_reductions_corporate" localSheetId="4">#REF!</definedName>
    <definedName name="labor_reductions_corporate">#REF!</definedName>
    <definedName name="labor_reductions_field" localSheetId="4">#REF!</definedName>
    <definedName name="labor_reductions_field">#REF!</definedName>
    <definedName name="labor_reductions_pct_corporate" localSheetId="4">#REF!</definedName>
    <definedName name="labor_reductions_pct_corporate">#REF!</definedName>
    <definedName name="labor_table" localSheetId="4">#REF!</definedName>
    <definedName name="labor_table">#REF!</definedName>
    <definedName name="lan_server_replacement_cost" localSheetId="4">#REF!</definedName>
    <definedName name="lan_server_replacement_cost">#REF!</definedName>
    <definedName name="LAST_SSUM_RUN">[52]Queries!#REF!</definedName>
    <definedName name="LastLineCol">#REF!</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IAB" localSheetId="4">#REF!</definedName>
    <definedName name="LIAB">#REF!</definedName>
    <definedName name="List" localSheetId="4">#REF!</definedName>
    <definedName name="List">#REF!</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n_Loss_Data">[19]Calculations!$M$2:$M$90</definedName>
    <definedName name="Lockhart_del1_bil2">#REF!</definedName>
    <definedName name="Lockhart_Del1_Bill">#REF!</definedName>
    <definedName name="Lockhart_Del2_Bill">#REF!</definedName>
    <definedName name="Lockhart_Del3_Bill">#REF!</definedName>
    <definedName name="lockstub">#REF!</definedName>
    <definedName name="Loss_Fee_Data">[19]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UTable_Actual_calcs">'[53]New EBIT Calcs'!$B$51:$CD$110</definedName>
    <definedName name="lutable_ex">'[54]Lu Tables'!#REF!</definedName>
    <definedName name="LUTABLE_TYPE_PURCHASES">'[55]Lu Tables'!$K$6:$M$27</definedName>
    <definedName name="LYN">#REF!</definedName>
    <definedName name="M4091A4053">#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UALINPUTS">#REF!</definedName>
    <definedName name="MAPRange">#REF!</definedName>
    <definedName name="MapVersion">#REF!</definedName>
    <definedName name="mar_MWH">#REF!</definedName>
    <definedName name="Mar_revs">[7]Revenues!$D$2:$D$77</definedName>
    <definedName name="Mar_Total_Energy_Revenues">[7]Revenues!$D$24:$D$30</definedName>
    <definedName name="Mar_Total_Production_Costs">[7]Revenues!$D$37:$D$44</definedName>
    <definedName name="Mar_Y1">#REF!</definedName>
    <definedName name="Mar_Y2">#REF!</definedName>
    <definedName name="Mar_Y3">#REF!</definedName>
    <definedName name="MARCH">[1]WORKSHEET!#REF!</definedName>
    <definedName name="March_Cost">[7]Cost_Market!$E$5:$E$36</definedName>
    <definedName name="MarketPrice">#REF!</definedName>
    <definedName name="Mass_Formula_List" localSheetId="4">#REF!</definedName>
    <definedName name="Mass_Formula_List">#REF!</definedName>
    <definedName name="MassCapexPPELabor_table" localSheetId="4">#REF!</definedName>
    <definedName name="MassCapexPPELabor_table">#REF!</definedName>
    <definedName name="MassFormula_table" localSheetId="4">#REF!</definedName>
    <definedName name="MassFormula_table">#REF!</definedName>
    <definedName name="MAY">[1]WORKSHEET!#REF!</definedName>
    <definedName name="may_Cost">[7]Cost_Market!$G$5:$G$72</definedName>
    <definedName name="may_MWH">#REF!</definedName>
    <definedName name="May_revs">[7]Revenues!$F$2:$F$77</definedName>
    <definedName name="May_Total_Energy_Revenues">[7]Revenues!$F$24:$F$30</definedName>
    <definedName name="May_Total_Production_Costs">[7]Revenues!$F$37:$F$44</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dTrend_RangePRW" localSheetId="2">'[12]SWIFT details'!$D$37</definedName>
    <definedName name="MedTrend_RangePRW" localSheetId="1">'[13]SWIFT details'!$D$37</definedName>
    <definedName name="MedTrend_RangePRW">'[14]SWIFT details'!$D$37</definedName>
    <definedName name="MENU2">#REF!</definedName>
    <definedName name="mkt_val_gen_99">'[56]MTM Mo. SUMMARY'!#REF!</definedName>
    <definedName name="ModMass_Formula" localSheetId="4">#REF!</definedName>
    <definedName name="ModMass_Formula">#REF!</definedName>
    <definedName name="ModMass_TM" localSheetId="4">#REF!</definedName>
    <definedName name="ModMass_TM">#REF!</definedName>
    <definedName name="month_end">[57]Notes!$B$1</definedName>
    <definedName name="MOVE" localSheetId="4">#REF!</definedName>
    <definedName name="MOVE">#REF!</definedName>
    <definedName name="MOVE2">#REF!</definedName>
    <definedName name="MRV_Range" localSheetId="2">'[12]SWIFT details'!$C$29</definedName>
    <definedName name="MRV_Range" localSheetId="1">'[13]SWIFT details'!$C$29</definedName>
    <definedName name="MRV_Range">'[15]SWIFT details'!$C$29</definedName>
    <definedName name="MRV_RangePRW" localSheetId="2">'[12]SWIFT details'!$D$29</definedName>
    <definedName name="MRV_RangePRW" localSheetId="1">'[13]SWIFT details'!$D$29</definedName>
    <definedName name="MRV_RangePRW">'[14]SWIFT details'!$D$29</definedName>
    <definedName name="MTM_Adj_Data">[18]Calculations!$W$3:$W$65</definedName>
    <definedName name="mtm_otc_frwd_cinergy_99">'[56]MTM Mo. SUMMARY'!#REF!</definedName>
    <definedName name="mtm_otc_frwd_entergy_99">'[56]MTM Mo. SUMMARY'!#REF!</definedName>
    <definedName name="mtm_otc_frwd_tva_99">'[56]MTM Mo. SUMMARY'!#REF!</definedName>
    <definedName name="mtm_phys_99">'[56]MTM Mo. SUMMARY'!#REF!</definedName>
    <definedName name="mtm_po_cinergy_99">'[56]MTM Mo. SUMMARY'!#REF!</definedName>
    <definedName name="mtm_po_entergy_99">'[56]MTM Mo. SUMMARY'!#REF!</definedName>
    <definedName name="mtm_po_tva_99">'[56]MTM Mo. SUMMARY'!#REF!</definedName>
    <definedName name="mypassword" hidden="1">"chuck"</definedName>
    <definedName name="NC.EMF_COMP">#REF!</definedName>
    <definedName name="nc.EMF_table">#REF!</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A">'[58]12 MONTH'!#REF!</definedName>
    <definedName name="NCUNBILLED">#REF!</definedName>
    <definedName name="ND_ET_Exp_Data">[19]Calculations!$P$2:$P$90</definedName>
    <definedName name="NewBlend" localSheetId="4">#REF!</definedName>
    <definedName name="NewBlend">#REF!</definedName>
    <definedName name="NEXT">#REF!</definedName>
    <definedName name="NEXT_LINE">#REF!</definedName>
    <definedName name="nf_51810">#REF!</definedName>
    <definedName name="nf_51860">#REF!</definedName>
    <definedName name="non_cur_assets">"="</definedName>
    <definedName name="NONU_Index" localSheetId="2">[12]Input!$C$8</definedName>
    <definedName name="NONU_Index" localSheetId="1">[13]Input!$C$8</definedName>
    <definedName name="NONU_Index">[29]Input!$C$9</definedName>
    <definedName name="NONU_SWIFT" localSheetId="2">[12]Input!$B$8</definedName>
    <definedName name="NONU_SWIFT" localSheetId="1">[13]Input!$B$8</definedName>
    <definedName name="NONU_SWIFT">[29]Input!$B$9</definedName>
    <definedName name="north" localSheetId="4">#REF!</definedName>
    <definedName name="north">#REF!</definedName>
    <definedName name="nov_MWH">#REF!</definedName>
    <definedName name="Nov_revs">[7]Revenues!$L$2:$L$77</definedName>
    <definedName name="Nov_Total_Energy_Revenues">[7]Revenues!$L$24:$L$30</definedName>
    <definedName name="Nov_Total_Production_Costs">[7]Revenues!$L$37:$L$44</definedName>
    <definedName name="Nov_Y1">#REF!</definedName>
    <definedName name="Nov_Y2">#REF!</definedName>
    <definedName name="Nov_Y3">#REF!</definedName>
    <definedName name="NOVEMBER">[1]WORKSHEET!#REF!</definedName>
    <definedName name="November_Cost">[7]Cost_Market!$M$5:$M$36</definedName>
    <definedName name="NOX_2004">'[7]BPM NOx Costs'!$C$43:$O$43</definedName>
    <definedName name="NOX_2005">'[7]BPM NOx Costs'!$C$44:$O$44</definedName>
    <definedName name="NOX_2006">'[7]BPM NOx Costs'!$C$45:$O$45</definedName>
    <definedName name="NOX_2007">'[7]BPM NOx Costs'!$C$46:$O$46</definedName>
    <definedName name="NOX_2008">'[8]BPM NOx Costs'!$A$21:$O$21</definedName>
    <definedName name="NOX_Apr">'[7]BPM NOx Costs'!$F$42:$F$47</definedName>
    <definedName name="NOX_Aug">'[7]BPM NOx Costs'!$J$42:$J$47</definedName>
    <definedName name="Nox_Cost_Data">[35]Calculations!$O$2:$O$90</definedName>
    <definedName name="NOX_Dec">'[7]BPM NOx Costs'!$N$42:$N$47</definedName>
    <definedName name="NOX_Feb">'[7]BPM NOx Costs'!$D$42:$D$47</definedName>
    <definedName name="NOX_Jan">'[7]BPM NOx Costs'!$C$42:$C$47</definedName>
    <definedName name="NOX_Jul">'[7]BPM NOx Costs'!$I$42:$I$47</definedName>
    <definedName name="NOX_Jun">'[7]BPM NOx Costs'!$H$42:$H$47</definedName>
    <definedName name="NOX_Mar">'[7]BPM NOx Costs'!$E$42:$E$47</definedName>
    <definedName name="NOX_May">'[7]BPM NOx Costs'!$G$42:$G$47</definedName>
    <definedName name="NOX_Nov">'[7]BPM NOx Costs'!$M$42:$M$47</definedName>
    <definedName name="NOX_Oct">'[7]BPM NOx Costs'!$L$42:$L$47</definedName>
    <definedName name="NOX_Sep">'[7]BPM NOx Costs'!$K$42:$K$47</definedName>
    <definedName name="NUC_FUEL">#REF!</definedName>
    <definedName name="NvsAnswerCol">"'[Joint Owner Target Data@n(15)3248708.xls]LAYOUT'!$A$9:$A$9837"</definedName>
    <definedName name="NvsASD" localSheetId="2">"V2000-03-31"</definedName>
    <definedName name="NvsASD">"V1999-03-31"</definedName>
    <definedName name="NvsAutoDrillOk">"VN"</definedName>
    <definedName name="NvsElapsedTime" localSheetId="2">0.000165509256476071</definedName>
    <definedName name="NvsElapsedTime">0.000357986114977393</definedName>
    <definedName name="NvsEndTime" localSheetId="2">36633.3071876157</definedName>
    <definedName name="NvsEndTime">36266.37839108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2">"%,X,RPF..Currency0,CZF.."</definedName>
    <definedName name="NvsNplSpec">"%,X,RPF..,CZF.."</definedName>
    <definedName name="NvsPanelBusUnit">"V10058"</definedName>
    <definedName name="NvsPanelEffdt" localSheetId="2">"V2000-01-01"</definedName>
    <definedName name="NvsPanelEffdt">"V1940-01-01"</definedName>
    <definedName name="NvsPanelSetid">"VDUKEN"</definedName>
    <definedName name="NvsReqBU">"V10008"</definedName>
    <definedName name="NvsReqBUOnly" localSheetId="2">"VY"</definedName>
    <definedName name="NvsReqBUOnly">"VN"</definedName>
    <definedName name="NvsTransLed">"VN"</definedName>
    <definedName name="NvsTreeASD" localSheetId="2">"V2000-03-31"</definedName>
    <definedName name="NvsTreeASD">"V1999-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ERC_OTHER">"FERC_OTHER_TBL"</definedName>
    <definedName name="NvsValTbl.SCENARIO">"BD_SCENARIO_TBL"</definedName>
    <definedName name="O_M">#REF!</definedName>
    <definedName name="oct_MWH">#REF!</definedName>
    <definedName name="Oct_revs">[7]Revenues!$K$2:$K$77</definedName>
    <definedName name="Oct_Total_Energy_Revenues">[7]Revenues!$K$24:$K$30</definedName>
    <definedName name="Oct_Total_Production_Costs">[7]Revenues!$K$37:$K$44</definedName>
    <definedName name="Oct_Y1">#REF!</definedName>
    <definedName name="Oct_Y2">#REF!</definedName>
    <definedName name="Oct_Y3">#REF!</definedName>
    <definedName name="OCTOBER">[1]WORKSHEET!#REF!</definedName>
    <definedName name="October_Cost">[7]Cost_Market!$L$5:$L$36</definedName>
    <definedName name="OhioWeight" localSheetId="2">'[12]NONU Allocation 2012 Final'!$B$49</definedName>
    <definedName name="OhioWeight" localSheetId="1">'[13]NONU Allocation 2012 Final'!$B$49</definedName>
    <definedName name="OhioWeight">#REF!</definedName>
    <definedName name="Oper_Cost_Data">[19]Calculations!$Q$2:$Q$90</definedName>
    <definedName name="ops_Factor">[30]Computation!#REF!</definedName>
    <definedName name="Opt_Purch_Exp_Data">[19]Calculations!$T$2:$T$90</definedName>
    <definedName name="Opt_Sales_Inc_Data">[19]Calculations!$S$2:$S$90</definedName>
    <definedName name="OVER_UNDER">#REF!</definedName>
    <definedName name="PA_Sales_Data">'[45]PA mwhs'!$A$1:$Q$70</definedName>
    <definedName name="PA_Sales_Dates">'[45]PA mwhs'!$A$1:$A$70</definedName>
    <definedName name="PA_Sales_Names">'[45]PA mwhs'!$A$1:$Q$1</definedName>
    <definedName name="PAArate" localSheetId="2">'[59]Summary-All Benefits'!$B$39</definedName>
    <definedName name="PAArate" localSheetId="1">'[60]Summary-All Benefits'!$B$39</definedName>
    <definedName name="PAArate">'[61]Summary-All Benefits'!$B$39</definedName>
    <definedName name="PAGE_BREAK1" localSheetId="4">#REF!</definedName>
    <definedName name="PAGE_BREAK1">#REF!</definedName>
    <definedName name="PAGE1" localSheetId="2">#REF!</definedName>
    <definedName name="page1" localSheetId="4">#REF!</definedName>
    <definedName name="page1">#REF!</definedName>
    <definedName name="Page2" localSheetId="2">#REF!</definedName>
    <definedName name="page2" localSheetId="4">#REF!</definedName>
    <definedName name="page2">#REF!</definedName>
    <definedName name="Page3" localSheetId="2">#REF!</definedName>
    <definedName name="page3" localSheetId="4">#REF!</definedName>
    <definedName name="page3">#REF!</definedName>
    <definedName name="Page4" localSheetId="2">#REF!</definedName>
    <definedName name="page4" localSheetId="4">#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rt_year" localSheetId="4">#REF!</definedName>
    <definedName name="part_year">#REF!</definedName>
    <definedName name="Partial_Year" localSheetId="4">#REF!</definedName>
    <definedName name="Partial_Year">#REF!</definedName>
    <definedName name="PartialBarrier">#N/A</definedName>
    <definedName name="PBO_Range" localSheetId="2">'[12]SWIFT details'!$C$6</definedName>
    <definedName name="PBO_Range" localSheetId="1">'[13]SWIFT details'!$C$6</definedName>
    <definedName name="PBO_Range">'[15]SWIFT details'!$C$6</definedName>
    <definedName name="PBO_RangePRW" localSheetId="2">'[12]SWIFT details'!$D$6</definedName>
    <definedName name="PBO_RangePRW" localSheetId="1">'[13]SWIFT details'!$D$6</definedName>
    <definedName name="PBO_RangePRW">'[14]SWIFT details'!$D$6</definedName>
    <definedName name="PBOPrePlanChg_Range" localSheetId="2">'[40]SWIFT details'!$C$40</definedName>
    <definedName name="PBOPrePlanChg_Range" localSheetId="1">'[62]SWIFT details'!$C$40</definedName>
    <definedName name="PBOPrePlanChg_Range">'[15]SWIFT details'!$C$40</definedName>
    <definedName name="PBOPrePlanChg_RangeNQ" localSheetId="2">'[40]SWIFT details'!$E$40</definedName>
    <definedName name="PBOPrePlanChg_RangeNQ" localSheetId="1">'[41]SWIFT details'!$E$40</definedName>
    <definedName name="PBOPrePlanChg_RangeNQ">'[15]SWIFT details'!$E$40</definedName>
    <definedName name="PBOSheet">#REF!</definedName>
    <definedName name="PED" localSheetId="4">#REF!</definedName>
    <definedName name="PED">#REF!</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manent_Capital">#REF!</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lans">'[34]EIP&amp;CEIP'!$A$4:$G$339</definedName>
    <definedName name="PLANT_IN_SERVICE">#REF!</definedName>
    <definedName name="PP_NF_VOM_Data">[18]Calculations!$N$3:$N$65</definedName>
    <definedName name="Prd_Cost_Data">[19]Calculations!$E$2:$E$90</definedName>
    <definedName name="present">'[36]Option Pricing'!$F$1</definedName>
    <definedName name="pretire">#REF!</definedName>
    <definedName name="Price_power">[63]Power!$A$7:$F$150</definedName>
    <definedName name="_xlnm.Print_Area" localSheetId="0">PBOP!$A$1:$K$26</definedName>
    <definedName name="_xlnm.Print_Area" localSheetId="1">'Summary - OPEB Plans'!$A$1:$O$132</definedName>
    <definedName name="_xlnm.Print_Area">[64]Allocators!#REF!</definedName>
    <definedName name="Print_Area_MI">#REF!</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 localSheetId="1">'Summary - OPEB Plans'!$1:$8</definedName>
    <definedName name="_xlnm.Print_Titles">#N/A</definedName>
    <definedName name="PRINTMACRO">#REF!</definedName>
    <definedName name="Prob_Rev_2004">[7]Revenues!$B$64:$O$64</definedName>
    <definedName name="Prob_Rev_2005">[7]Revenues!$B$65:$O$65</definedName>
    <definedName name="Prob_Rev_2006">[7]Revenues!$B$66:$O$66</definedName>
    <definedName name="Prob_Rev_2007">[7]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j_Name" localSheetId="4">#REF!</definedName>
    <definedName name="Proj_Name">#REF!</definedName>
    <definedName name="Prosperity_Bill">#REF!</definedName>
    <definedName name="prospstub">#REF!</definedName>
    <definedName name="PRYR" localSheetId="4">#REF!</definedName>
    <definedName name="PRYR">#REF!</definedName>
    <definedName name="PSC_Range" localSheetId="2">'[12]SWIFT details'!$C$10</definedName>
    <definedName name="PSC_Range" localSheetId="1">'[13]SWIFT details'!$C$10</definedName>
    <definedName name="PSC_Range">'[15]SWIFT details'!$C$10</definedName>
    <definedName name="PSC_RangePRW" localSheetId="2">'[12]SWIFT details'!$D$10</definedName>
    <definedName name="PSC_RangePRW" localSheetId="1">'[13]SWIFT details'!$D$10</definedName>
    <definedName name="PSC_RangePRW">'[14]SWIFT details'!$D$10</definedName>
    <definedName name="PSCAmort_Range" localSheetId="2">'[12]SWIFT details'!$C$22</definedName>
    <definedName name="PSCAmort_Range" localSheetId="1">'[13]SWIFT details'!$C$22</definedName>
    <definedName name="PSCAmort_Range">'[15]SWIFT details'!$C$22</definedName>
    <definedName name="PSCAmort_RangePRW" localSheetId="2">'[12]SWIFT details'!$D$22</definedName>
    <definedName name="PSCAmort_RangePRW" localSheetId="1">'[13]SWIFT details'!$D$22</definedName>
    <definedName name="PSCAmort_RangePRW">'[14]SWIFT details'!$D$22</definedName>
    <definedName name="PSIU_Index" localSheetId="2">[12]Input!$C$10</definedName>
    <definedName name="PSIU_Index" localSheetId="1">[13]Input!$C$10</definedName>
    <definedName name="PSIU_Index">[29]Input!$C$11</definedName>
    <definedName name="PSIU_SWIFT" localSheetId="2">[12]Input!$B$10</definedName>
    <definedName name="PSIU_SWIFT" localSheetId="1">[13]Input!$B$10</definedName>
    <definedName name="PSIU_SWIFT">[29]Input!$B$11</definedName>
    <definedName name="qryRevaluationExport">#REF!</definedName>
    <definedName name="QTR" localSheetId="4">#REF!</definedName>
    <definedName name="QTR">#REF!</definedName>
    <definedName name="QUARTERLY">#REF!</definedName>
    <definedName name="RateofReturn">#REF!</definedName>
    <definedName name="RC_To_Current">'[65]All RC Tos'!$C$1:$K$8603</definedName>
    <definedName name="RCBP_Index" localSheetId="2">[12]Input!$C$7</definedName>
    <definedName name="RCBP_Index" localSheetId="1">[13]Input!$C$7</definedName>
    <definedName name="RCBP_Index">[29]Input!$C$8</definedName>
    <definedName name="RCBP_SWIFT" localSheetId="2">[12]Input!$B$7</definedName>
    <definedName name="RCBP_SWIFT" localSheetId="1">[13]Input!$B$7</definedName>
    <definedName name="RCBP_SWIFT">[29]Input!$B$8</definedName>
    <definedName name="RCBPMerge_Index" localSheetId="2">[66]Input!$C$7</definedName>
    <definedName name="RCBPMerge_Index">[29]Input!$C$7</definedName>
    <definedName name="RCBPMerge_SWIFT" localSheetId="2">[66]Input!$B$7</definedName>
    <definedName name="RCBPMerge_SWIFT">[29]Input!$B$7</definedName>
    <definedName name="Reactv_Fee_Data">[19]Calculations!$J$2:$J$90</definedName>
    <definedName name="Recon_2">#REF!</definedName>
    <definedName name="Recon_3">#REF!</definedName>
    <definedName name="RECOVERY">#REF!</definedName>
    <definedName name="REDUCTION_PHASING_DATA">[31]reduction_phasing!$A$15:$IV$212</definedName>
    <definedName name="REDUCTION_PHASING_DATA_COL">[31]reduction_phasing!$A$15:$IV$15</definedName>
    <definedName name="REDUCTION_PHASING_DATA_ROW">[31]reduction_phasing!$B$15:$B$212</definedName>
    <definedName name="redux_cust" localSheetId="4">#REF!</definedName>
    <definedName name="redux_cust">#REF!</definedName>
    <definedName name="redux_fin" localSheetId="4">#REF!</definedName>
    <definedName name="redux_fin">#REF!</definedName>
    <definedName name="redux_is" localSheetId="4">#REF!</definedName>
    <definedName name="redux_is">#REF!</definedName>
    <definedName name="redux_other" localSheetId="4">#REF!</definedName>
    <definedName name="redux_other">#REF!</definedName>
    <definedName name="ref_def">#REF!</definedName>
    <definedName name="ReformDestination" localSheetId="1">[46]Reformat!#REF!</definedName>
    <definedName name="ReformDestination">[46]Reformat!#REF!</definedName>
    <definedName name="ReformSource" localSheetId="1">[46]Reformat!#REF!</definedName>
    <definedName name="ReformSource">[46]Reformat!#REF!</definedName>
    <definedName name="REG_NON_REG">[31]misc!$B$5</definedName>
    <definedName name="RegAcct">#REF!</definedName>
    <definedName name="reim_51810">#REF!</definedName>
    <definedName name="REMAINDER">#REF!</definedName>
    <definedName name="report_date">[31]misc!$B$3</definedName>
    <definedName name="RetailRev">#REF!</definedName>
    <definedName name="rev_rqts_mis_yr_0" localSheetId="4">#REF!</definedName>
    <definedName name="rev_rqts_mis_yr_0">#REF!</definedName>
    <definedName name="rev_rqts_mis_yr_1" localSheetId="4">#REF!</definedName>
    <definedName name="rev_rqts_mis_yr_1">#REF!</definedName>
    <definedName name="rev_rqts_mis_yr_10" localSheetId="4">#REF!</definedName>
    <definedName name="rev_rqts_mis_yr_10">#REF!</definedName>
    <definedName name="rev_rqts_mis_yr_2" localSheetId="4">#REF!</definedName>
    <definedName name="rev_rqts_mis_yr_2">#REF!</definedName>
    <definedName name="rev_rqts_mis_yr_3" localSheetId="4">#REF!</definedName>
    <definedName name="rev_rqts_mis_yr_3">#REF!</definedName>
    <definedName name="rev_rqts_mis_yr_4" localSheetId="4">#REF!</definedName>
    <definedName name="rev_rqts_mis_yr_4">#REF!</definedName>
    <definedName name="rev_rqts_mis_yr_5" localSheetId="4">#REF!</definedName>
    <definedName name="rev_rqts_mis_yr_5">#REF!</definedName>
    <definedName name="rev_rqts_mis_yr_6" localSheetId="4">#REF!</definedName>
    <definedName name="rev_rqts_mis_yr_6">#REF!</definedName>
    <definedName name="rev_rqts_mis_yr_7" localSheetId="4">#REF!</definedName>
    <definedName name="rev_rqts_mis_yr_7">#REF!</definedName>
    <definedName name="rev_rqts_mis_yr_8" localSheetId="4">#REF!</definedName>
    <definedName name="rev_rqts_mis_yr_8">#REF!</definedName>
    <definedName name="rev_rqts_mis_yr_9" localSheetId="4">#REF!</definedName>
    <definedName name="rev_rqts_mis_yr_9">#REF!</definedName>
    <definedName name="REVENUE">#REF!</definedName>
    <definedName name="RevSales_table" localSheetId="4">#REF!</definedName>
    <definedName name="RevSales_table">#REF!</definedName>
    <definedName name="RevSalesConstr80_table" localSheetId="4">#REF!</definedName>
    <definedName name="RevSalesConstr80_table">#REF!</definedName>
    <definedName name="RID" localSheetId="2">#REF!</definedName>
    <definedName name="rid" localSheetId="4">#REF!</definedName>
    <definedName name="rid">#REF!</definedName>
    <definedName name="rng_Account_Level4">[67]MOR_ISData!$B$7:$B$257</definedName>
    <definedName name="rng_dates">[67]MOR_ISData!$D$5:$O$5</definedName>
    <definedName name="rngAcctNum">#REF!</definedName>
    <definedName name="rngCopyFormulasSource" hidden="1">'[68]CIN-14'!#REF!</definedName>
    <definedName name="Rngdata">[69]TrialBalance!$F$1:$F$1186</definedName>
    <definedName name="ROA_Range" localSheetId="2">'[12]SWIFT details'!$C$31</definedName>
    <definedName name="ROA_Range" localSheetId="1">'[13]SWIFT details'!$C$31</definedName>
    <definedName name="ROA_Range">'[15]SWIFT details'!$C$31</definedName>
    <definedName name="ROA_RangePRW" localSheetId="2">'[12]SWIFT details'!$D$31</definedName>
    <definedName name="ROA_RangePRW" localSheetId="1">'[13]SWIFT details'!$D$31</definedName>
    <definedName name="ROA_RangePRW">'[14]SWIFT details'!$D$31</definedName>
    <definedName name="ROBIN" localSheetId="4">#REF!</definedName>
    <definedName name="ROBIN">#REF!</definedName>
    <definedName name="RolledAPBO_range" localSheetId="2">'[12]SWIFT details'!$D$39</definedName>
    <definedName name="RolledAPBO_range" localSheetId="1">'[13]SWIFT details'!$D$39</definedName>
    <definedName name="RolledAPBO_range">'[14]SWIFT details'!$D$39</definedName>
    <definedName name="RolledPBO_range" localSheetId="2">'[12]SWIFT details'!$C$39</definedName>
    <definedName name="RolledPBO_range" localSheetId="1">'[13]SWIFT details'!$C$39</definedName>
    <definedName name="RolledPBO_range">'[15]SWIFT details'!$C$39</definedName>
    <definedName name="ROUND">#REF!</definedName>
    <definedName name="router_maint" localSheetId="4">#REF!</definedName>
    <definedName name="router_maint">#REF!</definedName>
    <definedName name="router_replacement_cost" localSheetId="4">#REF!</definedName>
    <definedName name="router_replacement_cost">#REF!</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tn_avg_equity">#REF!</definedName>
    <definedName name="RTT" localSheetId="2">#REF!</definedName>
    <definedName name="RTT" localSheetId="4">#REF!</definedName>
    <definedName name="RTT">#REF!</definedName>
    <definedName name="saf" hidden="1">{#N/A,#N/A,FALSE,"Year";#N/A,#N/A,FALSE,"AC Fiscal Year";#N/A,#N/A,FALSE,"Hourly Rate By Activity";#N/A,#N/A,FALSE,"Hourly Rate By Custom Resource";#N/A,#N/A,FALSE,"Sensitivity Analysis";#N/A,#N/A,FALSE,"Overall Staffing Review"}</definedName>
    <definedName name="Sales_Data">[19]Calculations!$B$2:$B$90</definedName>
    <definedName name="sales_rev_apr">'[7]Sales data'!$T$2:$T$150</definedName>
    <definedName name="sales_rev_aug">'[7]Sales data'!$X$2:$X$150</definedName>
    <definedName name="sales_rev_dec">'[7]Sales data'!$AB$2:$AB$150</definedName>
    <definedName name="sales_rev_feb">'[7]Sales data'!$R$2:$R$150</definedName>
    <definedName name="sales_rev_jan">'[7]Sales data'!$Q$2:$Q$150</definedName>
    <definedName name="sales_rev_jul">'[7]Sales data'!$W$2:$W$150</definedName>
    <definedName name="sales_rev_jun">'[7]Sales data'!$V$2:$V$150</definedName>
    <definedName name="sales_rev_mar">'[7]Sales data'!$S$2:$S$150</definedName>
    <definedName name="sales_rev_may">'[7]Sales data'!$U$2:$U$150</definedName>
    <definedName name="sales_rev_nov">'[7]Sales data'!$AA$2:$AA$150</definedName>
    <definedName name="sales_rev_oct">'[7]Sales data'!$Z$2:$Z$150</definedName>
    <definedName name="sales_rev_sep">'[7]Sales data'!$Y$2:$Y$150</definedName>
    <definedName name="SalScale_Range">#REF!</definedName>
    <definedName name="SalScale_RangePRW">#REF!</definedName>
    <definedName name="sc_cost">#REF!</definedName>
    <definedName name="sc_cur_unb_fuel">#REF!</definedName>
    <definedName name="SC_Electric_Bill">#REF!</definedName>
    <definedName name="sc_fac_fuel_cost">#REF!</definedName>
    <definedName name="sc_fac_mwh_sales">#REF!</definedName>
    <definedName name="sc_fuel_offset_factor">#REF!</definedName>
    <definedName name="SC_FUELA">'[58]Month SC'!#REF!</definedName>
    <definedName name="sc_gross_rate">#REF!</definedName>
    <definedName name="sc_is_sc_mwh">#REF!</definedName>
    <definedName name="sc_net_rate">#REF!</definedName>
    <definedName name="SC_Range" localSheetId="2">'[12]SWIFT details'!$C$16</definedName>
    <definedName name="SC_Range" localSheetId="1">'[13]SWIFT details'!$C$16</definedName>
    <definedName name="SC_Range">'[15]SWIFT details'!$C$16</definedName>
    <definedName name="SC_RangePRW" localSheetId="2">'[12]SWIFT details'!$D$16</definedName>
    <definedName name="SC_RangePRW" localSheetId="1">'[13]SWIFT details'!$D$16</definedName>
    <definedName name="SC_RangePRW">'[14]SWIFT details'!$D$16</definedName>
    <definedName name="sc_rates">#REF!</definedName>
    <definedName name="SC_unb_Fuel_Bal">#REF!</definedName>
    <definedName name="sc_unbilled_fuel_balance">#REF!</definedName>
    <definedName name="scegstub">#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de">#REF!</definedName>
    <definedName name="Sched_Fee_Data">[19]Calculations!$H$2:$H$90</definedName>
    <definedName name="SCUNBILLED">#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LECTIONS">#REF!</definedName>
    <definedName name="sep_MWH">#REF!</definedName>
    <definedName name="Sep_revs">[7]Revenues!$J$2:$J$77</definedName>
    <definedName name="Sep_Total_Energy_Revenues">[7]Revenues!$J$24:$J$30</definedName>
    <definedName name="Sep_Total_Production_Costs">[7]Revenues!$J$37:$J$44</definedName>
    <definedName name="Sep_Y1">#REF!</definedName>
    <definedName name="Sep_Y2">#REF!</definedName>
    <definedName name="Sep_Y3">#REF!</definedName>
    <definedName name="SEPTEMBER">[1]WORKSHEET!#REF!</definedName>
    <definedName name="September_Cost">[7]Cost_Market!$K$5:$K$36</definedName>
    <definedName name="SFD_QBUSINESS_UNIT" localSheetId="4">#REF!</definedName>
    <definedName name="SFD_QBUSINESS_UNIT">#REF!</definedName>
    <definedName name="Shand">#REF!</definedName>
    <definedName name="Short_Term_Finance">#REF!</definedName>
    <definedName name="SimpleData">#REF!</definedName>
    <definedName name="SIMPLEPLAN" localSheetId="2">#REF!</definedName>
    <definedName name="SIMPLEPLAN" localSheetId="1">#REF!</definedName>
    <definedName name="SIMPLEPLAN">#REF!</definedName>
    <definedName name="SO2_Cost_Data">[19]Calculations!$N$2:$N$90</definedName>
    <definedName name="Source">#REF!</definedName>
    <definedName name="SOURCE_DEF">#REF!</definedName>
    <definedName name="south" localSheetId="4">#REF!</definedName>
    <definedName name="south">#REF!</definedName>
    <definedName name="SPEC_SALES">#REF!</definedName>
    <definedName name="Special_sales___Capacity">#REF!</definedName>
    <definedName name="spoc" hidden="1">{"Page 1",#N/A,FALSE,"Sheet1";"Page 2",#N/A,FALSE,"Sheet1"}</definedName>
    <definedName name="SPSLS.CMP">#REF!</definedName>
    <definedName name="SPSLS.CRIT">#REF!</definedName>
    <definedName name="SPSLS.LBL">#REF!</definedName>
    <definedName name="SS_NCMPA">#REF!</definedName>
    <definedName name="SSUM_CMP">[52]Queries!#REF!</definedName>
    <definedName name="SSUM_CRIT">[52]Queries!#REF!</definedName>
    <definedName name="SSUM_DB">[52]Queries!#REF!</definedName>
    <definedName name="SSUM_DIR">[52]Queries!#REF!</definedName>
    <definedName name="SSUM_EXTRACT">[52]Queries!#REF!</definedName>
    <definedName name="SSUM_FILE">[52]Queries!#REF!</definedName>
    <definedName name="SSUM_INPUT">[52]Queries!#REF!</definedName>
    <definedName name="SSUM_LBL">[52]Queries!#REF!</definedName>
    <definedName name="staffing2" hidden="1">{#N/A,#N/A,FALSE,"Assessment";#N/A,#N/A,FALSE,"Staffing";#N/A,#N/A,FALSE,"Hires";#N/A,#N/A,FALSE,"Assumptions"}</definedName>
    <definedName name="Staffing3" hidden="1">{#N/A,#N/A,FALSE,"Assessment";#N/A,#N/A,FALSE,"Staffing";#N/A,#N/A,FALSE,"Hires";#N/A,#N/A,FALSE,"Assumptions"}</definedName>
    <definedName name="StartPrice">#REF!</definedName>
    <definedName name="StatusB" localSheetId="4">#REF!</definedName>
    <definedName name="StatusB">#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intex">#REF!</definedName>
    <definedName name="STTAX">#REF!</definedName>
    <definedName name="STTAX1">#REF!</definedName>
    <definedName name="StTaxApport">#REF!</definedName>
    <definedName name="subfunc_rpt" localSheetId="4">#REF!</definedName>
    <definedName name="subfunc_rpt">#REF!</definedName>
    <definedName name="subfunc_rpt_col" localSheetId="4">#REF!</definedName>
    <definedName name="subfunc_rpt_col">#REF!</definedName>
    <definedName name="subfunc_rpt_row_function" localSheetId="4">#REF!</definedName>
    <definedName name="subfunc_rpt_row_function">#REF!</definedName>
    <definedName name="subfunc_rpt_row_newco_total" localSheetId="4">#REF!</definedName>
    <definedName name="subfunc_rpt_row_newco_total">#REF!</definedName>
    <definedName name="subfunc_rpt_row_reduction_actual" localSheetId="4">'[70]Staffing Detail'!#REF!</definedName>
    <definedName name="subfunc_rpt_row_reduction_actual">'[70]Staffing Detail'!#REF!</definedName>
    <definedName name="subfunc_rpt_row_reduction_perc" localSheetId="4">'[70]Staffing Detail'!#REF!</definedName>
    <definedName name="subfunc_rpt_row_reduction_perc">'[70]Staffing Detail'!#REF!</definedName>
    <definedName name="Supp_mwh">#REF!</definedName>
    <definedName name="TA">#REF!</definedName>
    <definedName name="table_1">'[54]Purch Sales'!#REF!</definedName>
    <definedName name="TARP">#REF!</definedName>
    <definedName name="TARP_0708">#REF!</definedName>
    <definedName name="tax_app_rate_nc">#REF!</definedName>
    <definedName name="tax_app_rate_sc">#REF!</definedName>
    <definedName name="Tax_Rate">#REF!</definedName>
    <definedName name="Tax_Rt">[39]Inputs!$B$8</definedName>
    <definedName name="taxable_plant">INDEX(bs_netplant,1,period_summary_col)</definedName>
    <definedName name="TAXAMT">#REF!</definedName>
    <definedName name="TAXCHECK">#REF!</definedName>
    <definedName name="taxinfo_yr1">#REF!</definedName>
    <definedName name="TAXRECONTABLE">#REF!</definedName>
    <definedName name="TAXTABLE">#REF!</definedName>
    <definedName name="TB">#REF!</definedName>
    <definedName name="TC">#REF!</definedName>
    <definedName name="Temp_2" hidden="1">{#N/A,#N/A,FALSE,"Assessment";#N/A,#N/A,FALSE,"Staffing";#N/A,#N/A,FALSE,"Hires";#N/A,#N/A,FALSE,"Assumptions"}</definedName>
    <definedName name="Temp_3" hidden="1">{#N/A,#N/A,FALSE,"Assessment";#N/A,#N/A,FALSE,"Staffing";#N/A,#N/A,FALSE,"Hires";#N/A,#N/A,FALSE,"Assumptions"}</definedName>
    <definedName name="temptable">'[54]Purch Sales'!#REF!</definedName>
    <definedName name="test1" hidden="1">{"Page 1",#N/A,FALSE,"Sheet1";"Page 2",#N/A,FALSE,"Sheet1"}</definedName>
    <definedName name="test2" hidden="1">{"Page 1",#N/A,FALSE,"Sheet1";"Page 2",#N/A,FALSE,"Sheet1"}</definedName>
    <definedName name="TestYr">[39]Inputs!$B$7</definedName>
    <definedName name="TextFileName">#REF!</definedName>
    <definedName name="TITLE" localSheetId="4">#REF!</definedName>
    <definedName name="TITLE">#REF!</definedName>
    <definedName name="title_def">#REF!</definedName>
    <definedName name="TITLE1">#REF!</definedName>
    <definedName name="TITLE2">#REF!</definedName>
    <definedName name="total" localSheetId="4">#REF!</definedName>
    <definedName name="total">#REF!</definedName>
    <definedName name="Total_OTC_MTM_2003">'[7]Sales data'!$Q$115:$AB$115</definedName>
    <definedName name="Total_OTC_MTM_2004">'[7]Sales data'!$Q$116:$AB$116</definedName>
    <definedName name="Total_OTC_MTM_2005">'[7]Sales data'!$Q$117:$AB$117</definedName>
    <definedName name="Total_OTC_MTM_2006">'[7]Sales data'!$Q$118:$AB$118</definedName>
    <definedName name="Total_OTC_MTM_2007">'[7]Sales data'!$Q$119:$AB$119</definedName>
    <definedName name="Total_Supplemental">#REF!</definedName>
    <definedName name="TotalAllocp1">#REF!</definedName>
    <definedName name="TotalAllocp2">#REF!</definedName>
    <definedName name="TOTCHG_C">'[58]12 MONTH'!#REF!</definedName>
    <definedName name="TOTCHG_D">'[58]Month SC'!#REF!</definedName>
    <definedName name="Totl_Revenue_Data">[19]Calculations!$F$2:$F$90</definedName>
    <definedName name="TP_Footer_User" hidden="1">"Dylan Moser"</definedName>
    <definedName name="TP_Footer_Version" hidden="1">"v4.00"</definedName>
    <definedName name="tran_apr">'[7]Transmission reservations'!$E$2:$E$215</definedName>
    <definedName name="tran_aug">'[7]Transmission reservations'!$I$2:$I$215</definedName>
    <definedName name="tran_dec">'[7]Transmission reservations'!$M$2:$M$215</definedName>
    <definedName name="tran_feb">'[7]Transmission reservations'!$C$2:$C$215</definedName>
    <definedName name="tran_jan">'[7]Transmission reservations'!$B$2:$B$215</definedName>
    <definedName name="tran_jul">'[7]Transmission reservations'!$H$2:$H$215</definedName>
    <definedName name="tran_jun">'[7]Transmission reservations'!$G$2:$G$215</definedName>
    <definedName name="tran_mar">'[7]Transmission reservations'!$D$2:$D$215</definedName>
    <definedName name="tran_may">'[7]Transmission reservations'!$F$2:$F$215</definedName>
    <definedName name="tran_nov">'[7]Transmission reservations'!$L$2:$L$215</definedName>
    <definedName name="tran_oct">'[7]Transmission reservations'!$K$2:$K$215</definedName>
    <definedName name="tran_sep">'[7]Transmission reservations'!$J$2:$J$215</definedName>
    <definedName name="TSA">#REF!</definedName>
    <definedName name="TSB">#REF!</definedName>
    <definedName name="TSC">#REF!</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PE">#REF!</definedName>
    <definedName name="TYR">#REF!</definedName>
    <definedName name="TYRAMT">#REF!</definedName>
    <definedName name="UAssetGL1" localSheetId="2">'[12]SWIFT details'!$C$47</definedName>
    <definedName name="UAssetGL1" localSheetId="1">'[13]SWIFT details'!$C$47</definedName>
    <definedName name="UAssetGL1">'[14]SWIFT details'!$C$47</definedName>
    <definedName name="UAssetGL1Welf" localSheetId="2">'[12]SWIFT details'!$D$47</definedName>
    <definedName name="UAssetGL1Welf" localSheetId="1">'[13]SWIFT details'!$D$47</definedName>
    <definedName name="UAssetGL1Welf">'[14]SWIFT details'!$D$47</definedName>
    <definedName name="UAssetGL2" localSheetId="2">'[12]SWIFT details'!$C$48</definedName>
    <definedName name="UAssetGL2" localSheetId="1">'[13]SWIFT details'!$C$48</definedName>
    <definedName name="UAssetGL2">'[14]SWIFT details'!$C$48</definedName>
    <definedName name="UAssetGL2Welf" localSheetId="2">'[12]SWIFT details'!$D$48</definedName>
    <definedName name="UAssetGL2Welf" localSheetId="1">'[13]SWIFT details'!$D$48</definedName>
    <definedName name="UAssetGL2Welf">'[14]SWIFT details'!$D$48</definedName>
    <definedName name="UAssetGL3" localSheetId="2">'[12]SWIFT details'!$C$49</definedName>
    <definedName name="UAssetGL3" localSheetId="1">'[13]SWIFT details'!$C$49</definedName>
    <definedName name="UAssetGL3">'[14]SWIFT details'!$C$49</definedName>
    <definedName name="UAssetGL3Welf" localSheetId="2">'[12]SWIFT details'!$D$49</definedName>
    <definedName name="UAssetGL3Welf" localSheetId="1">'[13]SWIFT details'!$D$49</definedName>
    <definedName name="UAssetGL3Welf">'[14]SWIFT details'!$D$49</definedName>
    <definedName name="UAssetGL4" localSheetId="2">'[12]SWIFT details'!$C$50</definedName>
    <definedName name="UAssetGL4" localSheetId="1">'[13]SWIFT details'!$C$50</definedName>
    <definedName name="UAssetGL4">'[14]SWIFT details'!$C$50</definedName>
    <definedName name="UAssetGL4Welf" localSheetId="2">'[12]SWIFT details'!$D$50</definedName>
    <definedName name="UAssetGL4Welf" localSheetId="1">'[13]SWIFT details'!$D$50</definedName>
    <definedName name="UAssetGL4Welf">'[14]SWIFT details'!$D$50</definedName>
    <definedName name="UGL_Range" localSheetId="2">'[12]SWIFT details'!$C$11</definedName>
    <definedName name="UGL_Range" localSheetId="1">'[13]SWIFT details'!$C$11</definedName>
    <definedName name="UGL_Range">'[15]SWIFT details'!$C$11</definedName>
    <definedName name="UGL_RangePRW" localSheetId="2">'[12]SWIFT details'!$D$11</definedName>
    <definedName name="UGL_RangePRW" localSheetId="1">'[13]SWIFT details'!$D$11</definedName>
    <definedName name="UGL_RangePRW">'[14]SWIFT details'!$D$11</definedName>
    <definedName name="UNBILLED">#REF!</definedName>
    <definedName name="UPDATE">#REF!</definedName>
    <definedName name="UPDATE1">#REF!</definedName>
    <definedName name="val_date">[71]Inputs!$B$23</definedName>
    <definedName name="Val_date_text3">#REF!</definedName>
    <definedName name="Val_date3">[72]Inputs!$B$22</definedName>
    <definedName name="ValYear" localSheetId="2">[12]Input!$B$2</definedName>
    <definedName name="ValYear" localSheetId="1">[13]Input!$B$2</definedName>
    <definedName name="ValYear">[15]Input!#REF!</definedName>
    <definedName name="Vendor_Name">#REF!</definedName>
    <definedName name="VOLCURVE">#REF!</definedName>
    <definedName name="WageIncr">#REF!</definedName>
    <definedName name="WageIncrU">#REF!</definedName>
    <definedName name="WCD">#REF!</definedName>
    <definedName name="WEIGHTED_AVG_CALC">#REF!</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N/A</definedName>
    <definedName name="wlse_cost">#REF!</definedName>
    <definedName name="wlse_rates">#REF!</definedName>
    <definedName name="WLSEUNBILLED">#REF!</definedName>
    <definedName name="WORKSHEET">#REF!</definedName>
    <definedName name="WORKSHEET_J">[1]WORKSHEET!#REF!</definedName>
    <definedName name="WORKSHEET_M">[1]WORKSHEET!#REF!</definedName>
    <definedName name="WORKSHEET_P">[1]WORKSHEET!#REF!</definedName>
    <definedName name="WORKSHEET_S">[1]WORKSHEET!#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rap_2003">'[18]Other Inc Prod Costs'!#REF!</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P_Range" localSheetId="2">'[12]SWIFT details'!$C$27</definedName>
    <definedName name="XBP_Range" localSheetId="1">'[13]SWIFT details'!$C$27</definedName>
    <definedName name="XBP_Range">'[15]SWIFT details'!$C$27</definedName>
    <definedName name="XBP_RangePRW" localSheetId="2">'[12]SWIFT details'!$D$27</definedName>
    <definedName name="XBP_RangePRW" localSheetId="1">'[13]SWIFT details'!$D$27</definedName>
    <definedName name="XBP_RangePRW">'[14]SWIFT details'!$D$27</definedName>
    <definedName name="Xbrl_Tag_02ead093_8098_4561_b1a6_35aad0b3b539" hidden="1">'[73]Adj. Income Statement'!#REF!</definedName>
    <definedName name="Xbrl_Tag_075d33f9_8d44_4b5e_8fc8_85eada4f464a" hidden="1">'[73]Adj. Income Statement'!#REF!</definedName>
    <definedName name="Xbrl_Tag_0a527475_1b41_4c03_bf3e_82e631232d6b" hidden="1">'[73]Adj. Income Statement'!#REF!</definedName>
    <definedName name="Xbrl_Tag_0bc4560b_9d42_4e7c_bfcf_072f8e0e087b" hidden="1">'[73]Adj. Income Statement'!#REF!</definedName>
    <definedName name="Xbrl_Tag_0c54907b_74c4_4d3a_b16d_9d5b6191a8f0" hidden="1">'[73]Adj. Income Statement'!#REF!</definedName>
    <definedName name="Xbrl_Tag_0f074d5a_3373_452d_affc_9e3adc16f0cc" hidden="1">'[73]Adj. Income Statement'!#REF!</definedName>
    <definedName name="Xbrl_Tag_10857a19_f8a4_4178_b6d5_1f56875498d8" hidden="1">'[73]Adj. Income Statement'!#REF!</definedName>
    <definedName name="Xbrl_Tag_157035cb_bd67_4700_bac9_8654f3e0e9d9" hidden="1">'[73]Adj. Income Statement'!#REF!</definedName>
    <definedName name="Xbrl_Tag_1a17ee58_77be_41d6_a839_b459b55e8e50" hidden="1">'[73]Adj. Income Statement'!#REF!</definedName>
    <definedName name="Xbrl_Tag_1d7e0664_9af3_4cfd_93bd_b4acb420ada8" hidden="1">'[73]Adj. Income Statement'!#REF!</definedName>
    <definedName name="Xbrl_Tag_1f22c9c6_d780_4c43_95fb_8b6123261b05" hidden="1">'[73]Adj. Income Statement'!#REF!</definedName>
    <definedName name="Xbrl_Tag_25b41a93_9486_45f9_8873_cc646f7592ac" hidden="1">'[73]Adj. Income Statement'!#REF!</definedName>
    <definedName name="Xbrl_Tag_3389f7d8_f533_46e1_b4e3_fbec1f4d27f5" hidden="1">'[73]Adj. Income Statement'!#REF!</definedName>
    <definedName name="Xbrl_Tag_359d872e_df59_485a_a441_e3067597753f" hidden="1">'[73]Adj. Income Statement'!#REF!</definedName>
    <definedName name="Xbrl_Tag_359eab43_6bae_4f5a_8af7_8f81553cd43d" hidden="1">'[73]Adj. Income Statement'!#REF!</definedName>
    <definedName name="Xbrl_Tag_3a2d5606_5470_4db9_9313_3dc1f43a8b30" hidden="1">'[73]Adj. Income Statement'!#REF!</definedName>
    <definedName name="Xbrl_Tag_3b572db0_b5be_49cb_9497_3be0c26ec438" hidden="1">'[73]Adj. Income Statement'!#REF!</definedName>
    <definedName name="Xbrl_Tag_3e2a4b0f_a9ba_404c_8c83_bbd3862592e4" hidden="1">'[73]Adj. Income Statement'!#REF!</definedName>
    <definedName name="Xbrl_Tag_3f1c33f0_bff2_4296_9181_d7cc1cb508ad" hidden="1">'[73]Adj. Income Statement'!#REF!</definedName>
    <definedName name="Xbrl_Tag_43160aa8_61a0_4559_8ee5_d6da660cfd7b" hidden="1">'[73]Adj. Income Statement'!#REF!</definedName>
    <definedName name="Xbrl_Tag_47e22a59_7971_444b_8e73_01e5291185bb" hidden="1">'[73]Adj. Income Statement'!#REF!</definedName>
    <definedName name="Xbrl_Tag_5225a8bc_9d76_4e4d_8197_37f70d298267" hidden="1">'[73]Adj. Income Statement'!#REF!</definedName>
    <definedName name="Xbrl_Tag_56e27846_9e07_4473_ad08_7bb4a5bf7faa" hidden="1">'[73]Adj. Income Statement'!#REF!</definedName>
    <definedName name="Xbrl_Tag_5b7286ee_d427_4e54_9399_1a836cd32976" hidden="1">'[73]Adj. Income Statement'!#REF!</definedName>
    <definedName name="Xbrl_Tag_5e2f6e4c_effc_4374_9096_f6a66490bc43" hidden="1">'[73]Adj. Income Statement'!#REF!</definedName>
    <definedName name="Xbrl_Tag_5e4ed468_08c0_4e10_b780_063e9fad75bb" hidden="1">'[73]Adj. Income Statement'!#REF!</definedName>
    <definedName name="Xbrl_Tag_5efedf90_6eb4_4d47_8343_cb1307f08d80" hidden="1">'[73]Adj. Income Statement'!#REF!</definedName>
    <definedName name="Xbrl_Tag_60671786_7f0e_4efe_b101_fc89065bbbc4" hidden="1">'[73]Adj. Income Statement'!#REF!</definedName>
    <definedName name="Xbrl_Tag_60802841_ecf0_4e57_a96e_084d65541dcb" hidden="1">'[73]Adj. Income Statement'!#REF!</definedName>
    <definedName name="Xbrl_Tag_6b90dd42_fcd8_4968_8afd_6736492259b1" hidden="1">'[73]Adj. Income Statement'!#REF!</definedName>
    <definedName name="Xbrl_Tag_6e1527a0_8e9b_41c7_b670_b6099df9c72f" hidden="1">'[73]Adj. Income Statement'!#REF!</definedName>
    <definedName name="Xbrl_Tag_7003e101_ef6f_40fd_959a_81c14d2cf88a" hidden="1">'[73]Adj. Income Statement'!#REF!</definedName>
    <definedName name="Xbrl_Tag_7120f3c6_2d5d_417b_9dd0_ecab9471dbc9" hidden="1">'[73]Adj. Income Statement'!#REF!</definedName>
    <definedName name="Xbrl_Tag_717e1b49_4a4d_41a2_8691_a3ef7d067cf1" hidden="1">'[73]Adj. Income Statement'!#REF!</definedName>
    <definedName name="Xbrl_Tag_729b319e_8812_4e23_9b44_cd813ffaf1fe" hidden="1">'[73]Adj. Income Statement'!#REF!</definedName>
    <definedName name="Xbrl_Tag_74e27f18_3a0d_499e_a65b_355cefde250d" hidden="1">'[73]Adj. Income Statement'!#REF!</definedName>
    <definedName name="Xbrl_Tag_76377ee8_44ec_4706_b36c_e475d4a6cffc" hidden="1">'[73]Adj. Income Statement'!#REF!</definedName>
    <definedName name="Xbrl_Tag_7bfd249d_4459_4a20_97f6_779ca44ada3b" hidden="1">'[73]Adj. Income Statement'!#REF!</definedName>
    <definedName name="Xbrl_Tag_848a3bbd_ffb9_4097_93bf_014229938d6a" hidden="1">'[73]Adj. Income Statement'!#REF!</definedName>
    <definedName name="Xbrl_Tag_8d5cd3d4_55e4_4713_bce9_54948c631266" hidden="1">'[73]Adj. Income Statement'!#REF!</definedName>
    <definedName name="Xbrl_Tag_9265a09f_3d1f_4e90_8181_a55f534abcf7" hidden="1">'[73]Adj. Income Statement'!#REF!</definedName>
    <definedName name="Xbrl_Tag_94cf5a67_ea28_42d1_b071_8f24a2864445" hidden="1">'[73]Adj. Income Statement'!#REF!</definedName>
    <definedName name="Xbrl_Tag_95086fc4_6c0f_4a0f_bf5f_c393cf959e9a" hidden="1">'[73]Adj. Income Statement'!#REF!</definedName>
    <definedName name="Xbrl_Tag_99933dd6_f0fc_421a_9b9b_634b2b60dec3" hidden="1">'[73]Adj. Income Statement'!#REF!</definedName>
    <definedName name="Xbrl_Tag_a862d720_9241_4a30_a271_b70e9c381f31" hidden="1">'[73]Adj. Income Statement'!#REF!</definedName>
    <definedName name="Xbrl_Tag_adfbba3c_68ad_4b08_a539_0ed55d3f9d5a" hidden="1">'[73]Adj. Income Statement'!#REF!</definedName>
    <definedName name="Xbrl_Tag_ae50734f_518c_403d_9d12_e2a921b026bb" hidden="1">'[73]Adj. Income Statement'!#REF!</definedName>
    <definedName name="Xbrl_Tag_b0241925_c1ae_46bf_a767_386c3caff01d" hidden="1">'[73]Adj. Income Statement'!#REF!</definedName>
    <definedName name="Xbrl_Tag_b5d40829_0fdd_433d_a950_71e472d9ef83" hidden="1">'[73]Adj. Income Statement'!#REF!</definedName>
    <definedName name="Xbrl_Tag_b649d62e_a6bc_4241_a6b7_068087ca85f4" hidden="1">'[73]Adj. Income Statement'!#REF!</definedName>
    <definedName name="Xbrl_Tag_b8bf6112_e4b6_49dc_ba78_da6302bc43e7" hidden="1">'[73]Adj. Income Statement'!#REF!</definedName>
    <definedName name="Xbrl_Tag_bae390fc_4591_4996_aba5_07899907ff02" hidden="1">'[73]Adj. Income Statement'!#REF!</definedName>
    <definedName name="Xbrl_Tag_c251f426_b699_40b7_ba72_06cdc2336bb3" hidden="1">'[73]Adj. Income Statement'!#REF!</definedName>
    <definedName name="Xbrl_Tag_c9749016_30d3_4a1c_a478_72760a5958e3" hidden="1">'[73]Adj. Income Statement'!#REF!</definedName>
    <definedName name="Xbrl_Tag_c9f670e1_f64d_4c34_a82b_5400bfb21c56" hidden="1">'[73]Adj. Income Statement'!#REF!</definedName>
    <definedName name="Xbrl_Tag_cd60a268_2a82_4c24_ac15_f0f7ad874107" hidden="1">'[73]Adj. Income Statement'!#REF!</definedName>
    <definedName name="Xbrl_Tag_cedeaf5a_67a1_461e_8505_b0f9b2659e01" hidden="1">'[73]Adj. Income Statement'!#REF!</definedName>
    <definedName name="Xbrl_Tag_d4afa79e_d64b_4386_af66_81110932cac7" hidden="1">'[73]Adj. Income Statement'!#REF!</definedName>
    <definedName name="Xbrl_Tag_d646885a_13e7_48b6_a22b_b23dd67119ff" hidden="1">'[73]Adj. Income Statement'!#REF!</definedName>
    <definedName name="Xbrl_Tag_d9ae9ca8_593c_41e1_a638_114bebca7596" hidden="1">'[73]Adj. Income Statement'!#REF!</definedName>
    <definedName name="Xbrl_Tag_e18ec5c4_a090_4244_ac37_0dcecc7c81d8" hidden="1">'[73]Adj. Income Statement'!#REF!</definedName>
    <definedName name="Xbrl_Tag_e1ea8c88_b797_4407_a87d_9da2892362e4" hidden="1">'[73]Adj. Income Statement'!#REF!</definedName>
    <definedName name="Xbrl_Tag_e75da760_6958_4085_aa7d_1b3c5e32dd34" hidden="1">'[73]Adj. Income Statement'!#REF!</definedName>
    <definedName name="Xbrl_Tag_e8bfc542_785c_45ec_9dbe_3b93db69332e" hidden="1">'[73]Adj. Income Statement'!#REF!</definedName>
    <definedName name="Xbrl_Tag_eade47b0_2243_4d32_861b_8c3268e26cf3" hidden="1">'[73]Adj. Income Statement'!#REF!</definedName>
    <definedName name="Xbrl_Tag_ed34a669_2210_43e3_8d94_63f3a7a48c96" hidden="1">'[73]Adj. Income Statement'!#REF!</definedName>
    <definedName name="Xbrl_Tag_ee7a2416_a975_4201_9277_8290d8908ccf" hidden="1">'[73]Adj. Income Statement'!#REF!</definedName>
    <definedName name="Xbrl_Tag_ee8a51a9_161a_4f09_82e8_d18efd1119a1" hidden="1">'[73]Adj. Income Statement'!#REF!</definedName>
    <definedName name="Xbrl_Tag_efa044fd_a1b2_40a5_b1f9_72090c947b21" hidden="1">'[73]Adj. Income Statement'!#REF!</definedName>
    <definedName name="Xbrl_Tag_f5d3fddf_4f85_4525_871f_f5d116e6ca67" hidden="1">'[73]Adj. Income Statement'!#REF!</definedName>
    <definedName name="Xbrl_Tag_f80d63c5_ffff_4f9e_a25e_9c37480fc1ae" hidden="1">'[73]Adj. Income Statement'!#REF!</definedName>
    <definedName name="Xbrl_Tag_f91e44a0_2671_4cea_8dec_43ad8dbe440f" hidden="1">'[73]Adj. Income Statement'!#REF!</definedName>
    <definedName name="Xbrl_Tag_fab5f0e9_4198_47ff_9b56_c2280e7e2d27" hidden="1">'[73]Adj. Income Statement'!#REF!</definedName>
    <definedName name="Xbrl_Tag_fc82f321_49fd_456c_a7a3_9e9b572f9fad" hidden="1">'[73]Adj. Income Statement'!#REF!</definedName>
    <definedName name="Xbrl_Tag_fd0762ba_faef_48ae_8f93_3b1682db973d" hidden="1">'[73]Adj. Income Statement'!#REF!</definedName>
    <definedName name="Xbrl_Tag_fdbfb964_4eb0_44bd_ba7a_9dfdfb13f3a4" hidden="1">'[73]Adj. Income Statement'!#REF!</definedName>
    <definedName name="XCont_Range">#REF!</definedName>
    <definedName name="YEAR" localSheetId="4">#REF!</definedName>
    <definedName name="YEAR">#REF!</definedName>
    <definedName name="Year_1">#REF!</definedName>
    <definedName name="Year_2">#REF!</definedName>
    <definedName name="Year_3">#REF!</definedName>
    <definedName name="Year_4">#REF!</definedName>
    <definedName name="Year_5">#REF!</definedName>
    <definedName name="Year_6">#REF!</definedName>
    <definedName name="year_savings_begin" localSheetId="4">#REF!</definedName>
    <definedName name="year_savings_begin">#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 localSheetId="2">'[12]SWIFT details'!$C$52</definedName>
    <definedName name="Year6to10XBP" localSheetId="1">'[13]SWIFT details'!$C$52</definedName>
    <definedName name="Year6to10XBP">'[14]SWIFT details'!$C$52</definedName>
    <definedName name="Year6to10XBP_PRW" localSheetId="2">'[12]SWIFT details'!$D$52</definedName>
    <definedName name="Year6to10XBP_PRW" localSheetId="1">'[13]SWIFT details'!$D$52</definedName>
    <definedName name="Year6to10XBP_PRW">'[14]SWIFT details'!$D$52</definedName>
    <definedName name="Year7">#REF!</definedName>
    <definedName name="Year8">#REF!</definedName>
    <definedName name="Year9">#REF!</definedName>
    <definedName name="yr1_Incstmt">#REF!</definedName>
    <definedName name="z" hidden="1">{"edcredit",#N/A,FALSE,"edcredit"}</definedName>
  </definedNames>
  <calcPr calcId="145621"/>
</workbook>
</file>

<file path=xl/calcChain.xml><?xml version="1.0" encoding="utf-8"?>
<calcChain xmlns="http://schemas.openxmlformats.org/spreadsheetml/2006/main">
  <c r="F19" i="1" l="1"/>
  <c r="E17" i="1"/>
  <c r="E13" i="1"/>
  <c r="E12" i="1"/>
  <c r="F13" i="1" l="1"/>
  <c r="C31" i="7"/>
  <c r="B30" i="7"/>
  <c r="B29" i="7"/>
  <c r="B28" i="7"/>
  <c r="B27" i="7"/>
  <c r="B26" i="7"/>
  <c r="B25" i="7"/>
  <c r="B24" i="7"/>
  <c r="B23" i="7"/>
  <c r="B22" i="7"/>
  <c r="B21" i="7"/>
  <c r="B20" i="7"/>
  <c r="B19" i="7"/>
  <c r="B31" i="7" s="1"/>
  <c r="B14" i="7"/>
  <c r="C13" i="7"/>
  <c r="C12" i="7"/>
  <c r="C11" i="7"/>
  <c r="C10" i="7"/>
  <c r="C9" i="7"/>
  <c r="C8" i="7"/>
  <c r="C7" i="7"/>
  <c r="C6" i="7"/>
  <c r="C14" i="7" s="1"/>
  <c r="C34" i="7" s="1"/>
  <c r="B34" i="7" l="1"/>
  <c r="K10" i="5" l="1"/>
  <c r="L10" i="5" s="1"/>
  <c r="I10" i="5"/>
  <c r="I9" i="5"/>
  <c r="K9" i="5" s="1"/>
  <c r="L9" i="5" s="1"/>
  <c r="I8" i="5"/>
  <c r="K8" i="5" s="1"/>
  <c r="L8" i="5" s="1"/>
  <c r="I7" i="5"/>
  <c r="K7" i="5" s="1"/>
  <c r="K13" i="5" l="1"/>
  <c r="L7" i="5"/>
  <c r="L13" i="5" s="1"/>
  <c r="A13" i="1" l="1"/>
  <c r="A14" i="1" s="1"/>
  <c r="A15" i="1" s="1"/>
  <c r="A16" i="1" s="1"/>
  <c r="A17" i="1" s="1"/>
  <c r="A18" i="1" s="1"/>
  <c r="A19" i="1" s="1"/>
  <c r="A20" i="1" s="1"/>
  <c r="A21" i="1" s="1"/>
  <c r="A22" i="1" s="1"/>
  <c r="A23" i="1" s="1"/>
  <c r="F12" i="1"/>
  <c r="F15" i="1" l="1"/>
  <c r="F21" i="1" s="1"/>
  <c r="E15" i="1"/>
  <c r="E21" i="1" s="1"/>
  <c r="G23" i="1" l="1"/>
  <c r="A11" i="1"/>
  <c r="A12" i="1" s="1"/>
</calcChain>
</file>

<file path=xl/sharedStrings.xml><?xml version="1.0" encoding="utf-8"?>
<sst xmlns="http://schemas.openxmlformats.org/spreadsheetml/2006/main" count="548" uniqueCount="247">
  <si>
    <t>Description and Calculation Derivation</t>
  </si>
  <si>
    <t xml:space="preserve"> </t>
  </si>
  <si>
    <t>Worksheet for Derivation of PBOP Expense</t>
  </si>
  <si>
    <t>O&amp;M Percentage</t>
  </si>
  <si>
    <t>FERC Account</t>
  </si>
  <si>
    <r>
      <t xml:space="preserve">Source </t>
    </r>
    <r>
      <rPr>
        <sz val="10"/>
        <rFont val="Arial"/>
        <family val="2"/>
      </rPr>
      <t>(Document, Page)</t>
    </r>
  </si>
  <si>
    <t>Line</t>
  </si>
  <si>
    <t>Duke Energy Business Services
 (110)</t>
  </si>
  <si>
    <t>Actual PBOP Expense Components and Calculation Derivation (per Note S)</t>
  </si>
  <si>
    <t>Duke Energy Progress</t>
  </si>
  <si>
    <t>Percent DEBS Allocation to DEP</t>
  </si>
  <si>
    <t>Net Periodic Benefit Cost</t>
  </si>
  <si>
    <t xml:space="preserve">Total Net Periodic Benefit Cost </t>
  </si>
  <si>
    <t>Service Company Labor Allocation to DEP for 2017</t>
  </si>
  <si>
    <t>DSC</t>
  </si>
  <si>
    <t>PNG</t>
  </si>
  <si>
    <t>Service Cost</t>
  </si>
  <si>
    <t>Expected Administrative Expenses</t>
  </si>
  <si>
    <t>Interest Cost</t>
  </si>
  <si>
    <t>N/A</t>
  </si>
  <si>
    <t>6.50%/6.75%</t>
  </si>
  <si>
    <t>All Post-Retirement Health &amp; Welfare Plans (OPEB)</t>
  </si>
  <si>
    <t>2018 OATT Annual Update</t>
  </si>
  <si>
    <t>Included in 2017 FERC Form 1 Data</t>
  </si>
  <si>
    <t>Section 1:</t>
  </si>
  <si>
    <t>Year End 2017 Footnote Disclosures</t>
  </si>
  <si>
    <t>Duke Energy - All Legacy Welfare Plans</t>
  </si>
  <si>
    <t>Payroll Company</t>
  </si>
  <si>
    <t>Duke Energy Carolinas</t>
  </si>
  <si>
    <t xml:space="preserve">Duke Energy Business Services </t>
  </si>
  <si>
    <t>Duke Energy
Commercial
Enterprises, Inc.</t>
  </si>
  <si>
    <t>Duke Energy Ohio</t>
  </si>
  <si>
    <t>Duke Energy Indiana</t>
  </si>
  <si>
    <t>Duke Energy Kentucky</t>
  </si>
  <si>
    <t>Duke Energy International</t>
  </si>
  <si>
    <t>Duke Energy Discontinued Oper.</t>
  </si>
  <si>
    <t>Duke Energy Florida</t>
  </si>
  <si>
    <t>Florida Progress Corp</t>
  </si>
  <si>
    <t>Progress Fuels Corporation</t>
  </si>
  <si>
    <t>Piedmont Natural Gas Company</t>
  </si>
  <si>
    <t>All Plans Total</t>
  </si>
  <si>
    <t>Change in Benefit Obligation</t>
  </si>
  <si>
    <t>Benefit Obligation, Beginning of Year</t>
  </si>
  <si>
    <t>Business Combinations and Divestitures</t>
  </si>
  <si>
    <t>Plan-to-Plan Transfers</t>
  </si>
  <si>
    <t>Payroll Company Transfers</t>
  </si>
  <si>
    <t>Gross Benefits Paid</t>
  </si>
  <si>
    <t xml:space="preserve">  less: federal subsidy on benefits paid</t>
  </si>
  <si>
    <t>Plan Participants' Contributions</t>
  </si>
  <si>
    <t>Actuarial Loss/(Gain)</t>
  </si>
  <si>
    <t>Plan Amendments</t>
  </si>
  <si>
    <t>Impact of Settlements and Curtailments</t>
  </si>
  <si>
    <t>Benefit Obligation, End of Year</t>
  </si>
  <si>
    <t>Accumulated Benefit Obligation, End of Year</t>
  </si>
  <si>
    <t>Weighted Average Assumptions</t>
  </si>
  <si>
    <t>Used in Determining Benefit Obligations</t>
  </si>
  <si>
    <t xml:space="preserve">       Discount Rate</t>
  </si>
  <si>
    <t xml:space="preserve">       Interest Crediting Rate</t>
  </si>
  <si>
    <t xml:space="preserve">       Rate of Compensation Increase</t>
  </si>
  <si>
    <t xml:space="preserve">       Health Care Cost Trend Rate</t>
  </si>
  <si>
    <t xml:space="preserve">            Initial rate</t>
  </si>
  <si>
    <t xml:space="preserve">            Ultimate rate</t>
  </si>
  <si>
    <t xml:space="preserve">            Years to ultimate</t>
  </si>
  <si>
    <t xml:space="preserve">       Measurement Date(s)</t>
  </si>
  <si>
    <t>Effect of one-percentage-point change in assumed health care cost trend rate on postretirement benefit obligation</t>
  </si>
  <si>
    <t>-- Increase</t>
  </si>
  <si>
    <t>-- Decrease</t>
  </si>
  <si>
    <t>Change in Plan Assets</t>
  </si>
  <si>
    <t>Market Value of Assets, Beginning of Year</t>
  </si>
  <si>
    <t>Actual Return on Assets (Net of Expenses)</t>
  </si>
  <si>
    <t>Employer Contributions</t>
  </si>
  <si>
    <t>Benefits Paid</t>
  </si>
  <si>
    <t>Market Value of Assets, End of Year</t>
  </si>
  <si>
    <t>Funded Status, End of Year</t>
  </si>
  <si>
    <t>Amounts Recognized in the Statement of Financial Position</t>
  </si>
  <si>
    <t>Noncurrent Assets</t>
  </si>
  <si>
    <t>Current Liabilities</t>
  </si>
  <si>
    <t>Noncurrent Liabilities</t>
  </si>
  <si>
    <t>Net Benefit Asset/(Liability) at End of Year</t>
  </si>
  <si>
    <t>Amounts Recognized in Accumulated Other Comprehensive Income</t>
  </si>
  <si>
    <t>Net Transition Obligation/(Asset)</t>
  </si>
  <si>
    <t>Prior Service Cost/(Credit)</t>
  </si>
  <si>
    <t>Net Actuarial Loss/(Gain)</t>
  </si>
  <si>
    <t>Total</t>
  </si>
  <si>
    <t>EXPECTED CASH FLOWS</t>
  </si>
  <si>
    <t>Expected Employer Benefit Payments (Net of Part D Subsidy)</t>
  </si>
  <si>
    <t>2023-2027</t>
  </si>
  <si>
    <t>Expected Company Contributions</t>
  </si>
  <si>
    <t>Expected Subsidies from Medicare Part D</t>
  </si>
  <si>
    <t>Components of Net Periodic Benefit Cost</t>
  </si>
  <si>
    <t>Expected Return on Plan Assets</t>
  </si>
  <si>
    <t>Amortization of Net Transition Obligation/(Asset)</t>
  </si>
  <si>
    <t>Amortization of Prior Service Cost/(Credit)</t>
  </si>
  <si>
    <t>Amortization of Net Actuarial Loss/(Gain)</t>
  </si>
  <si>
    <t>Curtailment Charge/(Credit)</t>
  </si>
  <si>
    <t>Other Changes in Plan Assets and Benefit Obligation Recognized in Other Comprehensive Income</t>
  </si>
  <si>
    <t>Business Combinations/Divestitures - Net Actuarial Loss/(Gain)</t>
  </si>
  <si>
    <t>Business Combinations/Divestitures - Prior Service Cost/(Credit)</t>
  </si>
  <si>
    <t>Goodwill Adjustments</t>
  </si>
  <si>
    <t>Amortization of Net Actuarial (Loss)/Gain</t>
  </si>
  <si>
    <t>Amortization of Prior Service (Cost)/Credit</t>
  </si>
  <si>
    <t>Amortization of Net Transition (Obligation)/Asset</t>
  </si>
  <si>
    <t>Total Recognized in Other Comprehensive Income</t>
  </si>
  <si>
    <t>Total Recognized in Net Periodic Benefit Cost and Other Comprehensive Income</t>
  </si>
  <si>
    <t>Estimate of Amounts that will be Amortized Out of Accumulated Other Comprehensive Income Into Net Periodic Benefit Cost in 2018</t>
  </si>
  <si>
    <t>Used in Determining Cost</t>
  </si>
  <si>
    <t xml:space="preserve">       Expected Return on Plan Assets </t>
  </si>
  <si>
    <t xml:space="preserve">       Rate of Future Compensation Increases</t>
  </si>
  <si>
    <t xml:space="preserve">       Medical Trend Rate</t>
  </si>
  <si>
    <t>Effect of one-percentage-point change in assumed health care cost trend rate on aggregate service and interest cost</t>
  </si>
  <si>
    <t>Page 19</t>
  </si>
  <si>
    <t>Calculated O&amp;M vs. Capital Split (2016) - based on FERC pages</t>
  </si>
  <si>
    <r>
      <t xml:space="preserve">Information obtained from </t>
    </r>
    <r>
      <rPr>
        <sz val="10"/>
        <color rgb="FFFF0000"/>
        <rFont val="Arial"/>
        <family val="2"/>
      </rPr>
      <t>2016</t>
    </r>
    <r>
      <rPr>
        <sz val="11"/>
        <color theme="1"/>
        <rFont val="Calibri"/>
        <family val="2"/>
        <scheme val="minor"/>
      </rPr>
      <t xml:space="preserve"> FERC Annual Filings</t>
    </r>
  </si>
  <si>
    <t>TOTAL</t>
  </si>
  <si>
    <t>Salaries</t>
  </si>
  <si>
    <t xml:space="preserve">TOTAL </t>
  </si>
  <si>
    <t xml:space="preserve">SALARIES </t>
  </si>
  <si>
    <t>and wages less</t>
  </si>
  <si>
    <t>Total Direct &amp; Allocated</t>
  </si>
  <si>
    <t>Business Units</t>
  </si>
  <si>
    <t>Oper and Maint</t>
  </si>
  <si>
    <t>Other Accts</t>
  </si>
  <si>
    <t>AND WAGES</t>
  </si>
  <si>
    <t>other accts</t>
  </si>
  <si>
    <t>O&amp;M</t>
  </si>
  <si>
    <t>Capital</t>
  </si>
  <si>
    <t xml:space="preserve">FERC Pages </t>
  </si>
  <si>
    <t>DE Carolinas</t>
  </si>
  <si>
    <t>Pgs 354-355</t>
  </si>
  <si>
    <t>See tab 'DEC' for screenshots</t>
  </si>
  <si>
    <t>DE Progress</t>
  </si>
  <si>
    <t>See tab 'DEP' for screenshots</t>
  </si>
  <si>
    <t>DE Florida</t>
  </si>
  <si>
    <t>See tab 'DEF' for screenshots</t>
  </si>
  <si>
    <t>DE Indiana</t>
  </si>
  <si>
    <t>See tab 'DEI' for screenshots</t>
  </si>
  <si>
    <t>DE Ohio</t>
  </si>
  <si>
    <t>O&amp;M/Cap split obtained from Dani Weatherston's DEO &amp; DEK Summary tabs for Gas/Electric split)</t>
  </si>
  <si>
    <t>DE Kentucky</t>
  </si>
  <si>
    <t xml:space="preserve">**Notes: </t>
  </si>
  <si>
    <t>&gt;</t>
  </si>
  <si>
    <t>If someone needs this information for DEBS, direct them to Amy Scrivinich</t>
  </si>
  <si>
    <t>DE International is 100% O&amp;M</t>
  </si>
  <si>
    <t>We do not get asked for O&amp;M/Cap split for DECE, since it is non-regulated</t>
  </si>
  <si>
    <t>Piedmont not included</t>
  </si>
  <si>
    <t>Source: Nicole Aquilina, Corporate Consolidations</t>
  </si>
  <si>
    <t>DEBS Direct Labor &amp; Labor Allocations by BU</t>
  </si>
  <si>
    <t>Jan -  Dec 2017</t>
  </si>
  <si>
    <t>For Residual Entry &amp; Incentive True Up</t>
  </si>
  <si>
    <t>to {A1}</t>
  </si>
  <si>
    <t>Entity</t>
  </si>
  <si>
    <t>DEBS Labor %</t>
  </si>
  <si>
    <t>BU</t>
  </si>
  <si>
    <t>OU</t>
  </si>
  <si>
    <t>Reg/NR</t>
  </si>
  <si>
    <t>Direct Charged</t>
  </si>
  <si>
    <t>Allocated</t>
  </si>
  <si>
    <t xml:space="preserve">Total </t>
  </si>
  <si>
    <t>Reg</t>
  </si>
  <si>
    <t>DEC</t>
  </si>
  <si>
    <t>0944</t>
  </si>
  <si>
    <t>NonReg</t>
  </si>
  <si>
    <t>DEOH - Gas</t>
  </si>
  <si>
    <t>GDOH</t>
  </si>
  <si>
    <t>DEOH - Electric</t>
  </si>
  <si>
    <t>EL01</t>
  </si>
  <si>
    <t>DEK - Gas</t>
  </si>
  <si>
    <t>GDKY</t>
  </si>
  <si>
    <t>DEK - Electric</t>
  </si>
  <si>
    <t>EL02</t>
  </si>
  <si>
    <t>DEI</t>
  </si>
  <si>
    <t>EL03</t>
  </si>
  <si>
    <t>Entitlement</t>
  </si>
  <si>
    <t>to {A1-2}</t>
  </si>
  <si>
    <t>PEC</t>
  </si>
  <si>
    <t>PECO</t>
  </si>
  <si>
    <t>CP DEGS</t>
  </si>
  <si>
    <t>PEF</t>
  </si>
  <si>
    <t>X60D</t>
  </si>
  <si>
    <t>Piedmont</t>
  </si>
  <si>
    <t>Other Consol</t>
  </si>
  <si>
    <t>CP Degs</t>
  </si>
  <si>
    <t>CMPR</t>
  </si>
  <si>
    <t>A622</t>
  </si>
  <si>
    <t>CT Gas</t>
  </si>
  <si>
    <t>PNGN</t>
  </si>
  <si>
    <t>CT Electric</t>
  </si>
  <si>
    <t>DEPH</t>
  </si>
  <si>
    <t>DCTR</t>
  </si>
  <si>
    <t>Other Consol - CAR</t>
  </si>
  <si>
    <t>Other Consol - MW</t>
  </si>
  <si>
    <t>Total Duke</t>
  </si>
  <si>
    <t>FE&amp;G (reg)</t>
  </si>
  <si>
    <t>to {A1-3}</t>
  </si>
  <si>
    <t>Banking &amp; SERV_VAC</t>
  </si>
  <si>
    <t>to {A2-3} {A2-4}</t>
  </si>
  <si>
    <t>% alloc to seg</t>
  </si>
  <si>
    <t>DEOH</t>
  </si>
  <si>
    <t>75736</t>
  </si>
  <si>
    <t>{from D3}</t>
  </si>
  <si>
    <t>DEK</t>
  </si>
  <si>
    <t>75013</t>
  </si>
  <si>
    <t>75014</t>
  </si>
  <si>
    <t>75015</t>
  </si>
  <si>
    <t>75071</t>
  </si>
  <si>
    <t>75072</t>
  </si>
  <si>
    <t>75101</t>
  </si>
  <si>
    <t>FE&amp;G (DEOH - elec)</t>
  </si>
  <si>
    <t>75025</t>
  </si>
  <si>
    <t>FE&amp;G (DEOH - gas)</t>
  </si>
  <si>
    <t>75028</t>
  </si>
  <si>
    <t>Carryover</t>
  </si>
  <si>
    <t>to {A2-2}</t>
  </si>
  <si>
    <t>FE&amp;G (DEK - elec)</t>
  </si>
  <si>
    <t>75080</t>
  </si>
  <si>
    <t>FE&amp;G (DEK - gas)</t>
  </si>
  <si>
    <t>75088</t>
  </si>
  <si>
    <t>US FE&amp;G (DEI)</t>
  </si>
  <si>
    <t>75110</t>
  </si>
  <si>
    <t>FE&amp;G - DEC</t>
  </si>
  <si>
    <t>FE&amp;G - PEC</t>
  </si>
  <si>
    <t>FE&amp;G - PEF</t>
  </si>
  <si>
    <t>75526</t>
  </si>
  <si>
    <t>Long-Term Disability (FAS 112)</t>
  </si>
  <si>
    <t>Based on 2017</t>
  </si>
  <si>
    <t>Annual</t>
  </si>
  <si>
    <t>Monthly</t>
  </si>
  <si>
    <t>To JE</t>
  </si>
  <si>
    <t>20013</t>
  </si>
  <si>
    <t>20018</t>
  </si>
  <si>
    <t>50120</t>
  </si>
  <si>
    <t>50220</t>
  </si>
  <si>
    <t>75620</t>
  </si>
  <si>
    <t>BUDGET</t>
  </si>
  <si>
    <t>10044</t>
  </si>
  <si>
    <t>47158</t>
  </si>
  <si>
    <t>Difference</t>
  </si>
  <si>
    <t>LTD FAS 112 Summary</t>
  </si>
  <si>
    <t>2016 O&amp;M/Cap split calculation</t>
  </si>
  <si>
    <t>LTD FAS 112 Summary (2018)</t>
  </si>
  <si>
    <t>Souce: Jeff Masucci (Duke Energy Serv Co. Accounting)</t>
  </si>
  <si>
    <t>DEC / Duke Energy Carolinas (100)</t>
  </si>
  <si>
    <t>DEC Actuarial Valuation Report Re PBOPs 2017</t>
  </si>
  <si>
    <t>Total
 DEC</t>
  </si>
  <si>
    <t>Service Company Labor Allocation to DEC for 2017</t>
  </si>
  <si>
    <t>PBOP Expense O&amp;M for DEP (Line 6 * Line 8 * Line 10)</t>
  </si>
  <si>
    <t>Total DEC Actual PBOP Expense - FERC Account 926</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_(&quot;$&quot;* #,##0_);_(&quot;$&quot;* \(#,##0\);_(&quot;$&quot;* &quot;-&quot;??_);_(@_)"/>
    <numFmt numFmtId="167" formatCode="_(* #,##0_);_(* \(#,##0\);_(* &quot;0&quot;_);_(@_)"/>
    <numFmt numFmtId="168" formatCode="d\ mmmm\ yyyy"/>
    <numFmt numFmtId="169" formatCode="dd\ mmm\ yyyy"/>
    <numFmt numFmtId="170" formatCode="m/d/yyyy;@"/>
    <numFmt numFmtId="171" formatCode="0.000000000000000%"/>
    <numFmt numFmtId="172" formatCode="0.00000000000000%"/>
    <numFmt numFmtId="173" formatCode="#,##0.00\ ;[Red]\(#,##0.00\)"/>
    <numFmt numFmtId="174" formatCode="_-* #,##0.0_-;\-* #,##0.0_-;_-* &quot;-&quot;??_-;_-@_-"/>
    <numFmt numFmtId="175" formatCode="#,##0.00&quot; $&quot;;\-#,##0.00&quot; $&quot;"/>
    <numFmt numFmtId="176" formatCode="#,##0.0000\ ;[Red]\(#,##0.0000\)"/>
    <numFmt numFmtId="177" formatCode="General_)"/>
  </numFmts>
  <fonts count="47">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2"/>
      <name val="Arial"/>
      <family val="2"/>
    </font>
    <font>
      <b/>
      <sz val="10"/>
      <name val="Arial Narrow"/>
      <family val="2"/>
    </font>
    <font>
      <sz val="10"/>
      <name val="MS Sans Serif"/>
      <family val="2"/>
    </font>
    <font>
      <b/>
      <sz val="10"/>
      <name val="MS Sans Serif"/>
      <family val="2"/>
    </font>
    <font>
      <sz val="10"/>
      <name val="Tahoma"/>
      <family val="2"/>
    </font>
    <font>
      <sz val="8"/>
      <name val="Arial Narrow"/>
      <family val="2"/>
    </font>
    <font>
      <b/>
      <sz val="10"/>
      <color indexed="10"/>
      <name val="Arial"/>
      <family val="2"/>
    </font>
    <font>
      <sz val="11"/>
      <name val="Calibri"/>
      <family val="2"/>
      <scheme val="minor"/>
    </font>
    <font>
      <b/>
      <sz val="14"/>
      <name val="Calibri"/>
      <family val="2"/>
      <scheme val="minor"/>
    </font>
    <font>
      <sz val="8"/>
      <name val="Arial"/>
      <family val="2"/>
    </font>
    <font>
      <sz val="10"/>
      <color theme="1"/>
      <name val="Arial"/>
      <family val="2"/>
    </font>
    <font>
      <u/>
      <sz val="10"/>
      <color indexed="12"/>
      <name val="Arial"/>
      <family val="2"/>
    </font>
    <font>
      <sz val="8"/>
      <color indexed="12"/>
      <name val="Arial"/>
      <family val="2"/>
    </font>
    <font>
      <b/>
      <sz val="14"/>
      <name val="Arial"/>
      <family val="2"/>
    </font>
    <font>
      <b/>
      <sz val="13"/>
      <name val="Arial"/>
      <family val="2"/>
    </font>
    <font>
      <b/>
      <u/>
      <sz val="13"/>
      <name val="Arial"/>
      <family val="2"/>
    </font>
    <font>
      <sz val="13"/>
      <name val="Arial"/>
      <family val="2"/>
    </font>
    <font>
      <u/>
      <sz val="13"/>
      <name val="Arial"/>
      <family val="2"/>
    </font>
    <font>
      <i/>
      <sz val="13"/>
      <name val="Arial"/>
      <family val="2"/>
    </font>
    <font>
      <b/>
      <i/>
      <u/>
      <sz val="13"/>
      <name val="Arial"/>
      <family val="2"/>
    </font>
    <font>
      <i/>
      <u/>
      <sz val="13"/>
      <name val="Arial"/>
      <family val="2"/>
    </font>
    <font>
      <b/>
      <sz val="11"/>
      <color theme="1"/>
      <name val="Calibri"/>
      <family val="2"/>
      <scheme val="minor"/>
    </font>
    <font>
      <b/>
      <sz val="12"/>
      <color theme="1"/>
      <name val="Arial"/>
      <family val="2"/>
    </font>
    <font>
      <b/>
      <sz val="10"/>
      <color theme="1"/>
      <name val="Arial"/>
      <family val="2"/>
    </font>
    <font>
      <sz val="10"/>
      <color rgb="FFFF0000"/>
      <name val="Arial"/>
      <family val="2"/>
    </font>
    <font>
      <sz val="10"/>
      <name val="Courier"/>
      <family val="3"/>
    </font>
    <font>
      <sz val="10"/>
      <name val="Arial "/>
    </font>
    <font>
      <b/>
      <sz val="10"/>
      <name val="Arial "/>
    </font>
    <font>
      <sz val="10"/>
      <name val="Arial "/>
      <family val="2"/>
    </font>
    <font>
      <sz val="10"/>
      <color theme="1"/>
      <name val="Calibri"/>
      <family val="2"/>
    </font>
    <font>
      <b/>
      <sz val="10"/>
      <color rgb="FFFF0000"/>
      <name val="Arial "/>
    </font>
    <font>
      <sz val="8"/>
      <name val="Arial "/>
      <family val="2"/>
    </font>
    <font>
      <sz val="11"/>
      <name val="??"/>
      <family val="3"/>
      <charset val="129"/>
    </font>
    <font>
      <b/>
      <u/>
      <sz val="11"/>
      <color indexed="37"/>
      <name val="Arial"/>
      <family val="2"/>
    </font>
    <font>
      <sz val="10"/>
      <color indexed="12"/>
      <name val="Arial"/>
      <family val="2"/>
    </font>
    <font>
      <sz val="12"/>
      <color indexed="8"/>
      <name val="Arial"/>
      <family val="2"/>
    </font>
    <font>
      <sz val="7"/>
      <name val="Small Fonts"/>
      <family val="2"/>
    </font>
    <font>
      <sz val="12"/>
      <color indexed="8"/>
      <name val="Arial MT"/>
    </font>
    <font>
      <b/>
      <sz val="10"/>
      <color theme="1"/>
      <name val="Calibri"/>
      <family val="2"/>
      <scheme val="minor"/>
    </font>
    <font>
      <b/>
      <sz val="11"/>
      <color rgb="FFFF0000"/>
      <name val="Calibri"/>
      <family val="2"/>
      <scheme val="minor"/>
    </font>
    <font>
      <sz val="10"/>
      <color theme="1"/>
      <name val="Calibri"/>
      <family val="2"/>
      <scheme val="minor"/>
    </font>
    <font>
      <sz val="10"/>
      <color rgb="FFFF0000"/>
      <name val="Arial "/>
      <family val="2"/>
    </font>
  </fonts>
  <fills count="27">
    <fill>
      <patternFill patternType="none"/>
    </fill>
    <fill>
      <patternFill patternType="gray125"/>
    </fill>
    <fill>
      <patternFill patternType="gray0625"/>
    </fill>
    <fill>
      <patternFill patternType="solid">
        <fgColor indexed="27"/>
        <bgColor indexed="64"/>
      </patternFill>
    </fill>
    <fill>
      <patternFill patternType="mediumGray">
        <fgColor indexed="22"/>
      </patternFill>
    </fill>
    <fill>
      <patternFill patternType="solid">
        <fgColor rgb="FFFFFF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indexed="22"/>
        <bgColor indexed="64"/>
      </patternFill>
    </fill>
    <fill>
      <patternFill patternType="solid">
        <fgColor theme="9" tint="-0.249977111117893"/>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00B0F0"/>
        <bgColor indexed="64"/>
      </patternFill>
    </fill>
    <fill>
      <patternFill patternType="solid">
        <fgColor theme="3" tint="0.39997558519241921"/>
        <bgColor indexed="64"/>
      </patternFill>
    </fill>
    <fill>
      <patternFill patternType="solid">
        <fgColor theme="4" tint="0.39997558519241921"/>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6" tint="0.39997558519241921"/>
        <bgColor indexed="64"/>
      </patternFill>
    </fill>
    <fill>
      <patternFill patternType="solid">
        <fgColor indexed="44"/>
        <bgColor indexed="64"/>
      </patternFill>
    </fill>
    <fill>
      <patternFill patternType="solid">
        <fgColor indexed="9"/>
        <bgColor indexed="64"/>
      </patternFill>
    </fill>
    <fill>
      <patternFill patternType="solid">
        <fgColor indexed="26"/>
        <bgColor indexed="64"/>
      </patternFill>
    </fill>
    <fill>
      <patternFill patternType="solid">
        <fgColor indexed="43"/>
        <bgColor indexed="64"/>
      </patternFill>
    </fill>
    <fill>
      <patternFill patternType="solid">
        <fgColor theme="8" tint="0.79998168889431442"/>
        <bgColor indexed="64"/>
      </patternFill>
    </fill>
    <fill>
      <patternFill patternType="solid">
        <fgColor theme="8" tint="0.79998168889431442"/>
        <bgColor theme="4" tint="0.79998168889431442"/>
      </patternFill>
    </fill>
    <fill>
      <patternFill patternType="solid">
        <fgColor rgb="FFFFFF99"/>
        <bgColor indexed="64"/>
      </patternFill>
    </fill>
  </fills>
  <borders count="30">
    <border>
      <left/>
      <right/>
      <top/>
      <bottom/>
      <diagonal/>
    </border>
    <border>
      <left/>
      <right/>
      <top/>
      <bottom style="medium">
        <color indexed="64"/>
      </bottom>
      <diagonal/>
    </border>
    <border>
      <left style="thin">
        <color auto="1"/>
      </left>
      <right/>
      <top/>
      <bottom/>
      <diagonal/>
    </border>
    <border>
      <left/>
      <right style="thin">
        <color auto="1"/>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style="thin">
        <color indexed="64"/>
      </right>
      <top/>
      <bottom/>
      <diagonal/>
    </border>
    <border>
      <left/>
      <right style="thin">
        <color auto="1"/>
      </right>
      <top/>
      <bottom style="thin">
        <color auto="1"/>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right/>
      <top style="thin">
        <color theme="4" tint="0.39997558519241921"/>
      </top>
      <bottom/>
      <diagonal/>
    </border>
  </borders>
  <cellStyleXfs count="95">
    <xf numFmtId="0" fontId="0" fillId="0" borderId="0"/>
    <xf numFmtId="0" fontId="2"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5" fillId="0" borderId="0" applyNumberFormat="0"/>
    <xf numFmtId="44" fontId="3" fillId="0" borderId="0" applyFont="0" applyFill="0" applyBorder="0" applyAlignment="0" applyProtection="0"/>
    <xf numFmtId="40" fontId="6" fillId="2" borderId="0">
      <alignment horizontal="right"/>
    </xf>
    <xf numFmtId="14" fontId="4" fillId="3" borderId="1">
      <alignment horizontal="center" vertical="center" wrapText="1"/>
    </xf>
    <xf numFmtId="0" fontId="3" fillId="0" borderId="0"/>
    <xf numFmtId="9" fontId="3" fillId="0" borderId="0" applyFont="0" applyFill="0" applyBorder="0" applyAlignment="0" applyProtection="0"/>
    <xf numFmtId="164" fontId="3" fillId="0" borderId="0" applyFont="0" applyFill="0" applyBorder="0" applyAlignment="0" applyProtection="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8" fillId="0" borderId="1">
      <alignment horizontal="center"/>
    </xf>
    <xf numFmtId="3" fontId="9" fillId="0" borderId="0" applyFill="0" applyBorder="0" applyAlignment="0" applyProtection="0"/>
    <xf numFmtId="0" fontId="7" fillId="4" borderId="0" applyNumberFormat="0" applyFont="0" applyBorder="0" applyAlignment="0" applyProtection="0"/>
    <xf numFmtId="39" fontId="10" fillId="0" borderId="0"/>
    <xf numFmtId="0" fontId="3" fillId="0" borderId="0" applyNumberFormat="0" applyFill="0" applyBorder="0" applyAlignment="0" applyProtection="0"/>
    <xf numFmtId="0" fontId="11" fillId="0" borderId="0" applyFill="0" applyBorder="0" applyProtection="0">
      <alignment horizontal="left" vertical="top"/>
    </xf>
    <xf numFmtId="0" fontId="3" fillId="0" borderId="0"/>
    <xf numFmtId="0" fontId="3" fillId="0" borderId="0"/>
    <xf numFmtId="44" fontId="3" fillId="0" borderId="0" applyFont="0" applyFill="0" applyBorder="0" applyAlignment="0" applyProtection="0"/>
    <xf numFmtId="0" fontId="3" fillId="0" borderId="0"/>
    <xf numFmtId="0" fontId="1" fillId="0" borderId="0"/>
    <xf numFmtId="9" fontId="3"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15" fillId="0" borderId="0"/>
    <xf numFmtId="0" fontId="14" fillId="0" borderId="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0" fontId="16" fillId="0" borderId="0" applyNumberFormat="0" applyFill="0" applyBorder="0" applyAlignment="0" applyProtection="0">
      <alignment vertical="top"/>
      <protection locked="0"/>
    </xf>
    <xf numFmtId="0" fontId="17" fillId="0" borderId="4" applyNumberFormat="0" applyFill="0" applyBorder="0" applyAlignment="0" applyProtection="0">
      <alignment horizontal="left" indent="3"/>
    </xf>
    <xf numFmtId="168" fontId="14" fillId="0" borderId="0" applyFont="0" applyFill="0" applyBorder="0" applyAlignment="0" applyProtection="0"/>
    <xf numFmtId="168" fontId="14"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169" fontId="14" fillId="0" borderId="0" applyFont="0" applyFill="0" applyBorder="0" applyAlignment="0" applyProtection="0"/>
    <xf numFmtId="169" fontId="14" fillId="0" borderId="0" applyFont="0" applyFill="0" applyBorder="0" applyAlignment="0" applyProtection="0"/>
    <xf numFmtId="0" fontId="14" fillId="0" borderId="0"/>
    <xf numFmtId="43" fontId="2" fillId="0" borderId="0" applyFont="0" applyFill="0" applyBorder="0" applyAlignment="0" applyProtection="0"/>
    <xf numFmtId="0" fontId="2" fillId="0" borderId="0"/>
    <xf numFmtId="0" fontId="15" fillId="0" borderId="0"/>
    <xf numFmtId="0" fontId="14" fillId="0" borderId="0"/>
    <xf numFmtId="9" fontId="15" fillId="0" borderId="0" applyFont="0" applyFill="0" applyBorder="0" applyAlignment="0" applyProtection="0"/>
    <xf numFmtId="37" fontId="30" fillId="0" borderId="0"/>
    <xf numFmtId="0" fontId="31" fillId="0" borderId="0"/>
    <xf numFmtId="43" fontId="31" fillId="0" borderId="0" applyFont="0" applyFill="0" applyBorder="0" applyAlignment="0" applyProtection="0"/>
    <xf numFmtId="9" fontId="34" fillId="0" borderId="0" applyFont="0" applyFill="0" applyBorder="0" applyAlignment="0" applyProtection="0"/>
    <xf numFmtId="9" fontId="31" fillId="0" borderId="0" applyFont="0" applyFill="0" applyBorder="0" applyAlignment="0" applyProtection="0"/>
    <xf numFmtId="43" fontId="34" fillId="0" borderId="0" applyFont="0" applyFill="0" applyBorder="0" applyAlignment="0" applyProtection="0"/>
    <xf numFmtId="173" fontId="2" fillId="20" borderId="27">
      <alignment horizontal="center" vertical="center"/>
    </xf>
    <xf numFmtId="0" fontId="14" fillId="0" borderId="0" applyBorder="0"/>
    <xf numFmtId="6" fontId="37" fillId="0" borderId="0">
      <protection locked="0"/>
    </xf>
    <xf numFmtId="166" fontId="2" fillId="0" borderId="0"/>
    <xf numFmtId="174" fontId="2" fillId="0" borderId="0">
      <protection locked="0"/>
    </xf>
    <xf numFmtId="38" fontId="14" fillId="8" borderId="0" applyNumberFormat="0" applyBorder="0" applyAlignment="0" applyProtection="0"/>
    <xf numFmtId="0" fontId="38" fillId="0" borderId="0" applyNumberFormat="0" applyFill="0" applyBorder="0" applyAlignment="0" applyProtection="0"/>
    <xf numFmtId="175" fontId="2" fillId="0" borderId="0">
      <protection locked="0"/>
    </xf>
    <xf numFmtId="175" fontId="2" fillId="0" borderId="0">
      <protection locked="0"/>
    </xf>
    <xf numFmtId="0" fontId="39" fillId="0" borderId="28" applyNumberFormat="0" applyFill="0" applyAlignment="0" applyProtection="0"/>
    <xf numFmtId="0" fontId="40" fillId="21" borderId="0"/>
    <xf numFmtId="10" fontId="14" fillId="22" borderId="4" applyNumberFormat="0" applyBorder="0" applyAlignment="0" applyProtection="0"/>
    <xf numFmtId="0" fontId="14" fillId="8" borderId="0"/>
    <xf numFmtId="37" fontId="41" fillId="0" borderId="0"/>
    <xf numFmtId="176" fontId="2" fillId="0" borderId="0"/>
    <xf numFmtId="10" fontId="2" fillId="0" borderId="0" applyFont="0" applyFill="0" applyBorder="0" applyAlignment="0" applyProtection="0"/>
    <xf numFmtId="177" fontId="42" fillId="0" borderId="0"/>
    <xf numFmtId="37" fontId="14" fillId="23" borderId="0" applyNumberFormat="0" applyBorder="0" applyAlignment="0" applyProtection="0"/>
    <xf numFmtId="37" fontId="14" fillId="0" borderId="0"/>
    <xf numFmtId="3" fontId="17" fillId="0" borderId="28" applyProtection="0"/>
  </cellStyleXfs>
  <cellXfs count="274">
    <xf numFmtId="0" fontId="0" fillId="0" borderId="0" xfId="0"/>
    <xf numFmtId="0" fontId="3" fillId="0" borderId="0" xfId="1" applyFont="1" applyFill="1" applyBorder="1"/>
    <xf numFmtId="0" fontId="3" fillId="0" borderId="2" xfId="1" applyFont="1" applyFill="1" applyBorder="1"/>
    <xf numFmtId="0" fontId="3" fillId="0" borderId="4" xfId="1" applyFont="1" applyFill="1" applyBorder="1"/>
    <xf numFmtId="0" fontId="3" fillId="0" borderId="6" xfId="1" applyFont="1" applyFill="1" applyBorder="1"/>
    <xf numFmtId="0" fontId="3" fillId="0" borderId="9" xfId="1" applyFont="1" applyFill="1" applyBorder="1"/>
    <xf numFmtId="0" fontId="3" fillId="0" borderId="7" xfId="1" applyFont="1" applyFill="1" applyBorder="1"/>
    <xf numFmtId="0" fontId="12" fillId="0" borderId="0" xfId="0" applyFont="1"/>
    <xf numFmtId="0" fontId="3" fillId="0" borderId="9" xfId="1" applyFont="1" applyFill="1" applyBorder="1" applyAlignment="1">
      <alignment horizontal="center"/>
    </xf>
    <xf numFmtId="0" fontId="2" fillId="0" borderId="0" xfId="1" applyFont="1" applyFill="1" applyBorder="1"/>
    <xf numFmtId="0" fontId="2" fillId="0" borderId="0" xfId="1" applyFont="1" applyFill="1" applyBorder="1" applyAlignment="1">
      <alignment horizontal="left" indent="1"/>
    </xf>
    <xf numFmtId="0" fontId="2" fillId="0" borderId="11" xfId="1" applyFont="1" applyFill="1" applyBorder="1" applyAlignment="1">
      <alignment horizontal="center" wrapText="1"/>
    </xf>
    <xf numFmtId="165" fontId="3" fillId="0" borderId="0" xfId="33" applyNumberFormat="1" applyFont="1" applyFill="1" applyBorder="1"/>
    <xf numFmtId="165" fontId="3" fillId="0" borderId="12" xfId="33" applyNumberFormat="1" applyFont="1" applyFill="1" applyBorder="1"/>
    <xf numFmtId="166" fontId="3" fillId="0" borderId="0" xfId="34" applyNumberFormat="1" applyFont="1" applyFill="1" applyBorder="1"/>
    <xf numFmtId="0" fontId="3" fillId="0" borderId="8" xfId="1" applyFont="1" applyFill="1" applyBorder="1"/>
    <xf numFmtId="0" fontId="3" fillId="0" borderId="13" xfId="1" applyFont="1" applyFill="1" applyBorder="1"/>
    <xf numFmtId="0" fontId="4" fillId="0" borderId="0" xfId="1" applyFont="1" applyFill="1" applyBorder="1" applyAlignment="1">
      <alignment horizontal="left" indent="1"/>
    </xf>
    <xf numFmtId="166" fontId="4" fillId="0" borderId="12" xfId="34" applyNumberFormat="1" applyFont="1" applyFill="1" applyBorder="1"/>
    <xf numFmtId="0" fontId="4" fillId="0" borderId="5" xfId="1" applyFont="1" applyFill="1" applyBorder="1" applyAlignment="1">
      <alignment horizontal="centerContinuous"/>
    </xf>
    <xf numFmtId="0" fontId="4" fillId="0" borderId="6" xfId="1" applyFont="1" applyFill="1" applyBorder="1" applyAlignment="1">
      <alignment horizontal="centerContinuous"/>
    </xf>
    <xf numFmtId="0" fontId="4" fillId="0" borderId="7" xfId="1" applyFont="1" applyFill="1" applyBorder="1" applyAlignment="1">
      <alignment horizontal="centerContinuous"/>
    </xf>
    <xf numFmtId="0" fontId="3" fillId="0" borderId="3" xfId="1" applyFont="1" applyFill="1" applyBorder="1"/>
    <xf numFmtId="0" fontId="3" fillId="0" borderId="10" xfId="1" applyFont="1" applyFill="1" applyBorder="1"/>
    <xf numFmtId="0" fontId="4" fillId="0" borderId="9" xfId="1" applyFont="1" applyFill="1" applyBorder="1" applyAlignment="1">
      <alignment horizontal="center"/>
    </xf>
    <xf numFmtId="0" fontId="4" fillId="0" borderId="9" xfId="1" applyFont="1" applyFill="1" applyBorder="1"/>
    <xf numFmtId="0" fontId="4" fillId="0" borderId="0" xfId="1" applyFont="1" applyFill="1" applyBorder="1"/>
    <xf numFmtId="0" fontId="4" fillId="0" borderId="2" xfId="1" applyFont="1" applyFill="1" applyBorder="1"/>
    <xf numFmtId="0" fontId="4" fillId="0" borderId="11" xfId="1" applyFont="1" applyFill="1" applyBorder="1" applyAlignment="1">
      <alignment horizontal="center" wrapText="1"/>
    </xf>
    <xf numFmtId="0" fontId="4" fillId="0" borderId="8" xfId="1" applyFont="1" applyFill="1" applyBorder="1"/>
    <xf numFmtId="0" fontId="4" fillId="0" borderId="4" xfId="1" applyFont="1" applyFill="1" applyBorder="1" applyAlignment="1">
      <alignment horizontal="center"/>
    </xf>
    <xf numFmtId="0" fontId="13" fillId="0" borderId="0" xfId="0" applyFont="1" applyAlignment="1">
      <alignment horizontal="centerContinuous"/>
    </xf>
    <xf numFmtId="0" fontId="2" fillId="0" borderId="0" xfId="1" applyFont="1" applyFill="1" applyBorder="1" applyAlignment="1">
      <alignment horizontal="left" indent="2"/>
    </xf>
    <xf numFmtId="0" fontId="2" fillId="0" borderId="2" xfId="1" applyFont="1" applyFill="1" applyBorder="1" applyAlignment="1">
      <alignment horizontal="left" indent="1"/>
    </xf>
    <xf numFmtId="0" fontId="4" fillId="0" borderId="4" xfId="1" applyFont="1" applyFill="1" applyBorder="1" applyAlignment="1">
      <alignment horizontal="center" wrapText="1"/>
    </xf>
    <xf numFmtId="0" fontId="3" fillId="0" borderId="0" xfId="1" applyFont="1" applyFill="1" applyBorder="1" applyAlignment="1">
      <alignment vertical="center"/>
    </xf>
    <xf numFmtId="0" fontId="2" fillId="0" borderId="0" xfId="1" applyFont="1" applyFill="1" applyBorder="1" applyAlignment="1">
      <alignment horizontal="left" vertical="center" indent="1"/>
    </xf>
    <xf numFmtId="0" fontId="3" fillId="0" borderId="6" xfId="1" applyFont="1" applyFill="1" applyBorder="1" applyAlignment="1">
      <alignment horizontal="centerContinuous"/>
    </xf>
    <xf numFmtId="0" fontId="13" fillId="0" borderId="0" xfId="0" applyFont="1" applyFill="1" applyAlignment="1">
      <alignment horizontal="centerContinuous"/>
    </xf>
    <xf numFmtId="0" fontId="2" fillId="0" borderId="0" xfId="0" applyFont="1" applyAlignment="1">
      <alignment horizontal="left" indent="2"/>
    </xf>
    <xf numFmtId="0" fontId="18" fillId="0" borderId="0" xfId="60" applyFont="1" applyFill="1" applyAlignment="1">
      <alignment wrapText="1"/>
    </xf>
    <xf numFmtId="0" fontId="19" fillId="0" borderId="0" xfId="60" applyFont="1" applyFill="1" applyAlignment="1">
      <alignment horizontal="center"/>
    </xf>
    <xf numFmtId="0" fontId="20" fillId="0" borderId="0" xfId="60" applyFont="1" applyFill="1" applyBorder="1" applyAlignment="1">
      <alignment horizontal="center"/>
    </xf>
    <xf numFmtId="0" fontId="21" fillId="0" borderId="0" xfId="60" applyFont="1" applyFill="1"/>
    <xf numFmtId="0" fontId="20" fillId="0" borderId="0" xfId="60" applyFont="1" applyFill="1" applyBorder="1" applyAlignment="1" applyProtection="1">
      <alignment horizontal="right"/>
    </xf>
    <xf numFmtId="0" fontId="21" fillId="0" borderId="0" xfId="60" applyFont="1" applyFill="1" applyBorder="1" applyAlignment="1" applyProtection="1"/>
    <xf numFmtId="0" fontId="18" fillId="0" borderId="0" xfId="60" applyFont="1" applyFill="1"/>
    <xf numFmtId="0" fontId="19" fillId="0" borderId="0" xfId="60" quotePrefix="1" applyFont="1" applyFill="1"/>
    <xf numFmtId="0" fontId="19" fillId="0" borderId="0" xfId="60" applyFont="1" applyFill="1" applyAlignment="1">
      <alignment horizontal="left"/>
    </xf>
    <xf numFmtId="37" fontId="19" fillId="0" borderId="0" xfId="60" applyNumberFormat="1" applyFont="1" applyFill="1" applyAlignment="1">
      <alignment horizontal="right" wrapText="1"/>
    </xf>
    <xf numFmtId="0" fontId="19" fillId="0" borderId="0" xfId="60" applyFont="1" applyFill="1" applyAlignment="1">
      <alignment horizontal="right"/>
    </xf>
    <xf numFmtId="37" fontId="20" fillId="0" borderId="0" xfId="60" quotePrefix="1" applyNumberFormat="1" applyFont="1" applyFill="1" applyBorder="1" applyAlignment="1" applyProtection="1">
      <alignment horizontal="right"/>
    </xf>
    <xf numFmtId="0" fontId="19" fillId="0" borderId="0" xfId="60" applyFont="1" applyFill="1"/>
    <xf numFmtId="37" fontId="21" fillId="0" borderId="0" xfId="60" applyNumberFormat="1" applyFont="1" applyFill="1"/>
    <xf numFmtId="0" fontId="21" fillId="0" borderId="0" xfId="63" applyFont="1" applyFill="1" applyAlignment="1">
      <alignment horizontal="left" indent="2"/>
    </xf>
    <xf numFmtId="167" fontId="22" fillId="0" borderId="0" xfId="60" applyNumberFormat="1" applyFont="1" applyFill="1" applyBorder="1"/>
    <xf numFmtId="0" fontId="19" fillId="0" borderId="0" xfId="60" applyFont="1" applyFill="1" applyAlignment="1">
      <alignment wrapText="1"/>
    </xf>
    <xf numFmtId="0" fontId="23" fillId="0" borderId="0" xfId="60" applyFont="1" applyFill="1"/>
    <xf numFmtId="10" fontId="21" fillId="0" borderId="0" xfId="36" applyNumberFormat="1" applyFont="1" applyFill="1"/>
    <xf numFmtId="10" fontId="21" fillId="0" borderId="0" xfId="36" applyNumberFormat="1" applyFont="1" applyFill="1" applyAlignment="1">
      <alignment horizontal="right"/>
    </xf>
    <xf numFmtId="10" fontId="21" fillId="0" borderId="0" xfId="36" applyNumberFormat="1" applyFont="1" applyFill="1" applyBorder="1" applyAlignment="1">
      <alignment horizontal="right"/>
    </xf>
    <xf numFmtId="0" fontId="21" fillId="0" borderId="0" xfId="36" applyNumberFormat="1" applyFont="1" applyFill="1" applyAlignment="1">
      <alignment horizontal="right"/>
    </xf>
    <xf numFmtId="14" fontId="21" fillId="0" borderId="0" xfId="36" applyNumberFormat="1" applyFont="1" applyFill="1" applyAlignment="1">
      <alignment horizontal="right"/>
    </xf>
    <xf numFmtId="170" fontId="21" fillId="0" borderId="0" xfId="64" applyNumberFormat="1" applyFont="1" applyFill="1" applyAlignment="1">
      <alignment horizontal="right"/>
    </xf>
    <xf numFmtId="0" fontId="21" fillId="0" borderId="0" xfId="63" applyFont="1" applyFill="1" applyAlignment="1">
      <alignment horizontal="left" wrapText="1" indent="2"/>
    </xf>
    <xf numFmtId="0" fontId="21" fillId="0" borderId="0" xfId="63" applyFont="1" applyFill="1" applyAlignment="1">
      <alignment horizontal="left" indent="3"/>
    </xf>
    <xf numFmtId="41" fontId="21" fillId="0" borderId="0" xfId="36" applyNumberFormat="1" applyFont="1" applyFill="1" applyBorder="1" applyAlignment="1">
      <alignment horizontal="right"/>
    </xf>
    <xf numFmtId="0" fontId="21" fillId="0" borderId="0" xfId="65" applyFont="1" applyFill="1" applyAlignment="1">
      <alignment horizontal="left" indent="2"/>
    </xf>
    <xf numFmtId="0" fontId="19" fillId="0" borderId="0" xfId="65" applyFont="1" applyFill="1" applyAlignment="1"/>
    <xf numFmtId="0" fontId="21" fillId="0" borderId="0" xfId="60" applyFont="1" applyFill="1" applyAlignment="1">
      <alignment horizontal="left"/>
    </xf>
    <xf numFmtId="0" fontId="24" fillId="0" borderId="0" xfId="60" applyFont="1" applyFill="1"/>
    <xf numFmtId="37" fontId="21" fillId="0" borderId="0" xfId="60" applyNumberFormat="1" applyFont="1" applyFill="1" applyAlignment="1">
      <alignment horizontal="right"/>
    </xf>
    <xf numFmtId="0" fontId="25" fillId="0" borderId="0" xfId="60" applyFont="1" applyFill="1"/>
    <xf numFmtId="0" fontId="21" fillId="0" borderId="0" xfId="60" applyFont="1" applyFill="1" applyAlignment="1">
      <alignment horizontal="right"/>
    </xf>
    <xf numFmtId="0" fontId="21" fillId="0" borderId="0" xfId="60" applyNumberFormat="1" applyFont="1" applyFill="1"/>
    <xf numFmtId="14" fontId="21" fillId="0" borderId="0" xfId="60" applyNumberFormat="1" applyFont="1" applyFill="1"/>
    <xf numFmtId="43" fontId="21" fillId="0" borderId="0" xfId="64" applyFont="1" applyFill="1" applyBorder="1" applyAlignment="1">
      <alignment horizontal="right"/>
    </xf>
    <xf numFmtId="0" fontId="21" fillId="0" borderId="0" xfId="63" quotePrefix="1" applyFont="1" applyFill="1" applyAlignment="1">
      <alignment horizontal="left" indent="3"/>
    </xf>
    <xf numFmtId="0" fontId="21" fillId="0" borderId="0" xfId="60" quotePrefix="1" applyFont="1" applyFill="1"/>
    <xf numFmtId="43" fontId="21" fillId="0" borderId="0" xfId="64" applyFont="1" applyFill="1" applyAlignment="1">
      <alignment horizontal="right"/>
    </xf>
    <xf numFmtId="0" fontId="21" fillId="0" borderId="0" xfId="60" applyFont="1" applyFill="1" applyBorder="1"/>
    <xf numFmtId="37" fontId="21" fillId="0" borderId="0" xfId="60" applyNumberFormat="1" applyFont="1" applyFill="1" applyBorder="1" applyAlignment="1">
      <alignment horizontal="right"/>
    </xf>
    <xf numFmtId="0" fontId="19" fillId="0" borderId="0" xfId="60" applyFont="1" applyFill="1" applyBorder="1"/>
    <xf numFmtId="167" fontId="21" fillId="0" borderId="0" xfId="60" applyNumberFormat="1" applyFont="1" applyFill="1" applyBorder="1" applyAlignment="1">
      <alignment horizontal="right"/>
    </xf>
    <xf numFmtId="0" fontId="19" fillId="0" borderId="0" xfId="60" quotePrefix="1" applyFont="1" applyFill="1" applyBorder="1"/>
    <xf numFmtId="37" fontId="21" fillId="0" borderId="0" xfId="60" applyNumberFormat="1" applyFont="1" applyFill="1" applyBorder="1"/>
    <xf numFmtId="0" fontId="24" fillId="0" borderId="0" xfId="60" applyFont="1" applyFill="1" applyBorder="1"/>
    <xf numFmtId="0" fontId="27" fillId="0" borderId="0" xfId="47" applyFont="1"/>
    <xf numFmtId="0" fontId="15" fillId="0" borderId="0" xfId="47" applyAlignment="1">
      <alignment horizontal="center"/>
    </xf>
    <xf numFmtId="0" fontId="15" fillId="0" borderId="0" xfId="47"/>
    <xf numFmtId="0" fontId="28" fillId="0" borderId="0" xfId="47" applyFont="1"/>
    <xf numFmtId="0" fontId="15" fillId="6" borderId="5" xfId="47" applyFill="1" applyBorder="1"/>
    <xf numFmtId="0" fontId="15" fillId="6" borderId="7" xfId="47" applyFill="1" applyBorder="1"/>
    <xf numFmtId="0" fontId="15" fillId="6" borderId="9" xfId="47" applyFill="1" applyBorder="1"/>
    <xf numFmtId="0" fontId="15" fillId="0" borderId="0" xfId="47" applyBorder="1"/>
    <xf numFmtId="0" fontId="15" fillId="0" borderId="2" xfId="47" applyBorder="1"/>
    <xf numFmtId="0" fontId="28" fillId="0" borderId="3" xfId="47" applyFont="1" applyBorder="1" applyAlignment="1">
      <alignment horizontal="center"/>
    </xf>
    <xf numFmtId="0" fontId="28" fillId="0" borderId="0" xfId="47" applyFont="1" applyBorder="1" applyAlignment="1">
      <alignment horizontal="center"/>
    </xf>
    <xf numFmtId="0" fontId="28" fillId="0" borderId="2" xfId="47" applyFont="1" applyBorder="1" applyAlignment="1">
      <alignment horizontal="center"/>
    </xf>
    <xf numFmtId="0" fontId="28" fillId="0" borderId="11" xfId="47" applyFont="1" applyBorder="1"/>
    <xf numFmtId="0" fontId="15" fillId="0" borderId="11" xfId="47" applyBorder="1" applyAlignment="1">
      <alignment horizontal="center"/>
    </xf>
    <xf numFmtId="0" fontId="15" fillId="6" borderId="13" xfId="47" applyFill="1" applyBorder="1"/>
    <xf numFmtId="0" fontId="28" fillId="0" borderId="11" xfId="47" applyFont="1" applyBorder="1" applyAlignment="1">
      <alignment horizontal="center"/>
    </xf>
    <xf numFmtId="0" fontId="28" fillId="0" borderId="14" xfId="47" applyFont="1" applyBorder="1" applyAlignment="1">
      <alignment horizontal="center"/>
    </xf>
    <xf numFmtId="0" fontId="28" fillId="0" borderId="10" xfId="47" applyFont="1" applyBorder="1" applyAlignment="1">
      <alignment horizontal="center"/>
    </xf>
    <xf numFmtId="0" fontId="28" fillId="7" borderId="11" xfId="47" applyFont="1" applyFill="1" applyBorder="1" applyAlignment="1">
      <alignment horizontal="center"/>
    </xf>
    <xf numFmtId="0" fontId="28" fillId="0" borderId="11" xfId="47" applyFont="1" applyBorder="1" applyAlignment="1"/>
    <xf numFmtId="0" fontId="15" fillId="0" borderId="0" xfId="47" applyFill="1"/>
    <xf numFmtId="165" fontId="0" fillId="0" borderId="0" xfId="42" applyNumberFormat="1" applyFont="1" applyBorder="1"/>
    <xf numFmtId="165" fontId="0" fillId="0" borderId="2" xfId="42" applyNumberFormat="1" applyFont="1" applyBorder="1"/>
    <xf numFmtId="165" fontId="0" fillId="0" borderId="3" xfId="42" applyNumberFormat="1" applyFont="1" applyBorder="1"/>
    <xf numFmtId="10" fontId="0" fillId="7" borderId="0" xfId="68" applyNumberFormat="1" applyFont="1" applyFill="1" applyBorder="1"/>
    <xf numFmtId="0" fontId="15" fillId="6" borderId="6" xfId="47" applyFill="1" applyBorder="1"/>
    <xf numFmtId="0" fontId="15" fillId="6" borderId="6" xfId="47" applyFill="1" applyBorder="1" applyAlignment="1">
      <alignment horizontal="center"/>
    </xf>
    <xf numFmtId="43" fontId="0" fillId="6" borderId="6" xfId="42" applyFont="1" applyFill="1" applyBorder="1"/>
    <xf numFmtId="10" fontId="0" fillId="5" borderId="6" xfId="68" applyNumberFormat="1" applyFont="1" applyFill="1" applyBorder="1"/>
    <xf numFmtId="10" fontId="0" fillId="6" borderId="6" xfId="68" applyNumberFormat="1" applyFont="1" applyFill="1" applyBorder="1"/>
    <xf numFmtId="0" fontId="28" fillId="0" borderId="11" xfId="47" applyFont="1" applyFill="1" applyBorder="1"/>
    <xf numFmtId="43" fontId="0" fillId="0" borderId="11" xfId="42" applyFont="1" applyBorder="1"/>
    <xf numFmtId="0" fontId="15" fillId="0" borderId="0" xfId="47" applyAlignment="1">
      <alignment horizontal="right"/>
    </xf>
    <xf numFmtId="10" fontId="15" fillId="0" borderId="0" xfId="47" applyNumberFormat="1"/>
    <xf numFmtId="0" fontId="29" fillId="0" borderId="0" xfId="47" applyFont="1"/>
    <xf numFmtId="10" fontId="0" fillId="0" borderId="0" xfId="35" applyNumberFormat="1" applyFont="1" applyFill="1" applyBorder="1" applyAlignment="1">
      <alignment vertical="center"/>
    </xf>
    <xf numFmtId="0" fontId="32" fillId="0" borderId="0" xfId="70" applyFont="1" applyAlignment="1">
      <alignment horizontal="left"/>
    </xf>
    <xf numFmtId="0" fontId="33" fillId="0" borderId="0" xfId="70" applyFont="1" applyAlignment="1">
      <alignment horizontal="center"/>
    </xf>
    <xf numFmtId="0" fontId="33" fillId="0" borderId="0" xfId="70" applyFont="1"/>
    <xf numFmtId="43" fontId="33" fillId="0" borderId="0" xfId="71" applyFont="1"/>
    <xf numFmtId="0" fontId="33" fillId="0" borderId="0" xfId="70" applyFont="1" applyFill="1"/>
    <xf numFmtId="10" fontId="33" fillId="0" borderId="0" xfId="72" applyNumberFormat="1" applyFont="1"/>
    <xf numFmtId="17" fontId="32" fillId="0" borderId="0" xfId="70" applyNumberFormat="1" applyFont="1" applyAlignment="1">
      <alignment horizontal="left"/>
    </xf>
    <xf numFmtId="17" fontId="31" fillId="0" borderId="0" xfId="70" applyNumberFormat="1" applyFont="1" applyAlignment="1">
      <alignment horizontal="left"/>
    </xf>
    <xf numFmtId="17" fontId="33" fillId="0" borderId="0" xfId="70" applyNumberFormat="1" applyFont="1" applyAlignment="1">
      <alignment horizontal="center"/>
    </xf>
    <xf numFmtId="0" fontId="35" fillId="0" borderId="0" xfId="70" applyFont="1" applyAlignment="1">
      <alignment horizontal="center"/>
    </xf>
    <xf numFmtId="0" fontId="32" fillId="0" borderId="11" xfId="70" applyFont="1" applyBorder="1"/>
    <xf numFmtId="10" fontId="32" fillId="0" borderId="11" xfId="72" applyNumberFormat="1" applyFont="1" applyBorder="1" applyAlignment="1">
      <alignment horizontal="right"/>
    </xf>
    <xf numFmtId="0" fontId="32" fillId="0" borderId="11" xfId="70" applyFont="1" applyBorder="1" applyAlignment="1">
      <alignment horizontal="right"/>
    </xf>
    <xf numFmtId="0" fontId="32" fillId="8" borderId="0" xfId="70" applyFont="1" applyFill="1" applyAlignment="1">
      <alignment horizontal="center"/>
    </xf>
    <xf numFmtId="43" fontId="32" fillId="8" borderId="0" xfId="71" applyFont="1" applyFill="1" applyAlignment="1">
      <alignment horizontal="center"/>
    </xf>
    <xf numFmtId="0" fontId="33" fillId="0" borderId="15" xfId="70" applyFont="1" applyBorder="1"/>
    <xf numFmtId="4" fontId="33" fillId="0" borderId="16" xfId="70" applyNumberFormat="1" applyFont="1" applyBorder="1"/>
    <xf numFmtId="10" fontId="33" fillId="0" borderId="17" xfId="73" applyNumberFormat="1" applyFont="1" applyBorder="1"/>
    <xf numFmtId="0" fontId="33" fillId="0" borderId="0" xfId="70" quotePrefix="1" applyFont="1" applyAlignment="1">
      <alignment horizontal="right"/>
    </xf>
    <xf numFmtId="49" fontId="33" fillId="0" borderId="0" xfId="70" applyNumberFormat="1" applyFont="1" applyAlignment="1">
      <alignment horizontal="left"/>
    </xf>
    <xf numFmtId="43" fontId="33" fillId="0" borderId="0" xfId="70" applyNumberFormat="1" applyFont="1" applyFill="1"/>
    <xf numFmtId="43" fontId="33" fillId="0" borderId="0" xfId="70" applyNumberFormat="1" applyFont="1"/>
    <xf numFmtId="4" fontId="33" fillId="9" borderId="0" xfId="70" applyNumberFormat="1" applyFont="1" applyFill="1"/>
    <xf numFmtId="0" fontId="33" fillId="0" borderId="18" xfId="70" applyFont="1" applyBorder="1"/>
    <xf numFmtId="4" fontId="33" fillId="0" borderId="0" xfId="70" applyNumberFormat="1" applyFont="1" applyBorder="1"/>
    <xf numFmtId="10" fontId="33" fillId="0" borderId="19" xfId="73" applyNumberFormat="1" applyFont="1" applyBorder="1"/>
    <xf numFmtId="0" fontId="33" fillId="0" borderId="0" xfId="70" applyFont="1" applyAlignment="1">
      <alignment horizontal="right"/>
    </xf>
    <xf numFmtId="171" fontId="33" fillId="0" borderId="0" xfId="70" applyNumberFormat="1" applyFont="1"/>
    <xf numFmtId="49" fontId="33" fillId="0" borderId="15" xfId="70" applyNumberFormat="1" applyFont="1" applyBorder="1" applyAlignment="1">
      <alignment horizontal="left"/>
    </xf>
    <xf numFmtId="49" fontId="33" fillId="0" borderId="16" xfId="70" applyNumberFormat="1" applyFont="1" applyBorder="1" applyAlignment="1">
      <alignment horizontal="left"/>
    </xf>
    <xf numFmtId="43" fontId="33" fillId="0" borderId="16" xfId="70" applyNumberFormat="1" applyFont="1" applyFill="1" applyBorder="1"/>
    <xf numFmtId="43" fontId="33" fillId="0" borderId="16" xfId="70" applyNumberFormat="1" applyFont="1" applyBorder="1"/>
    <xf numFmtId="4" fontId="33" fillId="10" borderId="16" xfId="70" applyNumberFormat="1" applyFont="1" applyFill="1" applyBorder="1"/>
    <xf numFmtId="0" fontId="33" fillId="0" borderId="17" xfId="70" applyFont="1" applyBorder="1"/>
    <xf numFmtId="0" fontId="33" fillId="0" borderId="20" xfId="70" applyFont="1" applyBorder="1"/>
    <xf numFmtId="4" fontId="33" fillId="0" borderId="6" xfId="70" applyNumberFormat="1" applyFont="1" applyBorder="1"/>
    <xf numFmtId="0" fontId="33" fillId="0" borderId="19" xfId="70" applyFont="1" applyBorder="1"/>
    <xf numFmtId="172" fontId="33" fillId="0" borderId="0" xfId="70" applyNumberFormat="1" applyFont="1"/>
    <xf numFmtId="49" fontId="33" fillId="0" borderId="21" xfId="70" applyNumberFormat="1" applyFont="1" applyBorder="1" applyAlignment="1">
      <alignment horizontal="left"/>
    </xf>
    <xf numFmtId="49" fontId="33" fillId="0" borderId="1" xfId="70" applyNumberFormat="1" applyFont="1" applyBorder="1" applyAlignment="1">
      <alignment horizontal="left"/>
    </xf>
    <xf numFmtId="43" fontId="33" fillId="0" borderId="1" xfId="70" applyNumberFormat="1" applyFont="1" applyFill="1" applyBorder="1"/>
    <xf numFmtId="43" fontId="33" fillId="0" borderId="1" xfId="70" applyNumberFormat="1" applyFont="1" applyBorder="1"/>
    <xf numFmtId="4" fontId="33" fillId="11" borderId="1" xfId="70" applyNumberFormat="1" applyFont="1" applyFill="1" applyBorder="1"/>
    <xf numFmtId="4" fontId="33" fillId="12" borderId="22" xfId="70" applyNumberFormat="1" applyFont="1" applyFill="1" applyBorder="1"/>
    <xf numFmtId="0" fontId="33" fillId="0" borderId="21" xfId="70" applyFont="1" applyBorder="1"/>
    <xf numFmtId="0" fontId="33" fillId="0" borderId="1" xfId="70" applyFont="1" applyBorder="1"/>
    <xf numFmtId="0" fontId="33" fillId="0" borderId="22" xfId="70" applyFont="1" applyBorder="1"/>
    <xf numFmtId="4" fontId="33" fillId="13" borderId="16" xfId="70" applyNumberFormat="1" applyFont="1" applyFill="1" applyBorder="1"/>
    <xf numFmtId="4" fontId="33" fillId="14" borderId="1" xfId="70" applyNumberFormat="1" applyFont="1" applyFill="1" applyBorder="1"/>
    <xf numFmtId="4" fontId="33" fillId="15" borderId="22" xfId="70" applyNumberFormat="1" applyFont="1" applyFill="1" applyBorder="1"/>
    <xf numFmtId="4" fontId="33" fillId="16" borderId="0" xfId="70" applyNumberFormat="1" applyFont="1" applyFill="1"/>
    <xf numFmtId="0" fontId="32" fillId="0" borderId="0" xfId="70" applyFont="1"/>
    <xf numFmtId="4" fontId="33" fillId="0" borderId="0" xfId="70" applyNumberFormat="1" applyFont="1" applyFill="1"/>
    <xf numFmtId="4" fontId="33" fillId="7" borderId="0" xfId="70" applyNumberFormat="1" applyFont="1" applyFill="1"/>
    <xf numFmtId="10" fontId="33" fillId="0" borderId="0" xfId="73" applyNumberFormat="1" applyFont="1"/>
    <xf numFmtId="49" fontId="33" fillId="0" borderId="0" xfId="70" applyNumberFormat="1" applyFont="1" applyBorder="1" applyAlignment="1">
      <alignment horizontal="left"/>
    </xf>
    <xf numFmtId="43" fontId="33" fillId="0" borderId="0" xfId="70" applyNumberFormat="1" applyFont="1" applyFill="1" applyBorder="1"/>
    <xf numFmtId="4" fontId="33" fillId="17" borderId="0" xfId="70" applyNumberFormat="1" applyFont="1" applyFill="1" applyBorder="1"/>
    <xf numFmtId="4" fontId="33" fillId="18" borderId="0" xfId="70" applyNumberFormat="1" applyFont="1" applyFill="1"/>
    <xf numFmtId="4" fontId="33" fillId="0" borderId="0" xfId="70" applyNumberFormat="1" applyFont="1"/>
    <xf numFmtId="43" fontId="33" fillId="0" borderId="0" xfId="70" applyNumberFormat="1" applyFont="1" applyBorder="1"/>
    <xf numFmtId="4" fontId="33" fillId="19" borderId="0" xfId="70" applyNumberFormat="1" applyFont="1" applyFill="1" applyBorder="1"/>
    <xf numFmtId="0" fontId="33" fillId="0" borderId="0" xfId="70" applyFont="1" applyFill="1" applyBorder="1"/>
    <xf numFmtId="4" fontId="33" fillId="0" borderId="0" xfId="70" applyNumberFormat="1" applyFont="1" applyFill="1" applyBorder="1"/>
    <xf numFmtId="0" fontId="32" fillId="0" borderId="6" xfId="70" applyFont="1" applyBorder="1"/>
    <xf numFmtId="4" fontId="32" fillId="0" borderId="6" xfId="70" applyNumberFormat="1" applyFont="1" applyBorder="1"/>
    <xf numFmtId="10" fontId="32" fillId="0" borderId="6" xfId="73" applyNumberFormat="1" applyFont="1" applyBorder="1"/>
    <xf numFmtId="4" fontId="33" fillId="0" borderId="16" xfId="70" applyNumberFormat="1" applyFont="1" applyFill="1" applyBorder="1"/>
    <xf numFmtId="0" fontId="33" fillId="0" borderId="17" xfId="70" applyFont="1" applyFill="1" applyBorder="1"/>
    <xf numFmtId="4" fontId="33" fillId="0" borderId="1" xfId="70" applyNumberFormat="1" applyFont="1" applyFill="1" applyBorder="1"/>
    <xf numFmtId="4" fontId="33" fillId="18" borderId="22" xfId="70" applyNumberFormat="1" applyFont="1" applyFill="1" applyBorder="1"/>
    <xf numFmtId="0" fontId="32" fillId="0" borderId="23" xfId="70" applyFont="1" applyBorder="1"/>
    <xf numFmtId="4" fontId="32" fillId="0" borderId="23" xfId="70" applyNumberFormat="1" applyFont="1" applyFill="1" applyBorder="1"/>
    <xf numFmtId="4" fontId="32" fillId="0" borderId="23" xfId="70" applyNumberFormat="1" applyFont="1" applyBorder="1"/>
    <xf numFmtId="10" fontId="32" fillId="0" borderId="0" xfId="72" applyNumberFormat="1" applyFont="1"/>
    <xf numFmtId="49" fontId="32" fillId="0" borderId="15" xfId="70" applyNumberFormat="1" applyFont="1" applyBorder="1" applyAlignment="1">
      <alignment horizontal="left"/>
    </xf>
    <xf numFmtId="0" fontId="33" fillId="0" borderId="16" xfId="70" applyFont="1" applyBorder="1"/>
    <xf numFmtId="0" fontId="35" fillId="0" borderId="16" xfId="70" applyFont="1" applyBorder="1" applyAlignment="1">
      <alignment horizontal="center"/>
    </xf>
    <xf numFmtId="0" fontId="32" fillId="0" borderId="17" xfId="70" applyFont="1" applyBorder="1" applyAlignment="1">
      <alignment horizontal="center"/>
    </xf>
    <xf numFmtId="4" fontId="33" fillId="12" borderId="0" xfId="70" applyNumberFormat="1" applyFont="1" applyFill="1"/>
    <xf numFmtId="49" fontId="33" fillId="0" borderId="0" xfId="70" applyNumberFormat="1" applyFont="1" applyBorder="1"/>
    <xf numFmtId="0" fontId="35" fillId="0" borderId="0" xfId="70" applyFont="1" applyBorder="1" applyAlignment="1">
      <alignment horizontal="center"/>
    </xf>
    <xf numFmtId="10" fontId="33" fillId="0" borderId="24" xfId="73" applyNumberFormat="1" applyFont="1" applyBorder="1" applyAlignment="1">
      <alignment horizontal="center"/>
    </xf>
    <xf numFmtId="4" fontId="33" fillId="15" borderId="0" xfId="70" applyNumberFormat="1" applyFont="1" applyFill="1"/>
    <xf numFmtId="49" fontId="33" fillId="0" borderId="16" xfId="70" applyNumberFormat="1" applyFont="1" applyBorder="1"/>
    <xf numFmtId="43" fontId="33" fillId="17" borderId="16" xfId="71" applyFont="1" applyFill="1" applyBorder="1"/>
    <xf numFmtId="10" fontId="33" fillId="0" borderId="19" xfId="73" applyNumberFormat="1" applyFont="1" applyBorder="1" applyAlignment="1">
      <alignment horizontal="center"/>
    </xf>
    <xf numFmtId="43" fontId="33" fillId="17" borderId="0" xfId="71" applyFont="1" applyFill="1" applyBorder="1"/>
    <xf numFmtId="10" fontId="35" fillId="0" borderId="19" xfId="73" applyNumberFormat="1" applyFont="1" applyBorder="1" applyAlignment="1">
      <alignment horizontal="center"/>
    </xf>
    <xf numFmtId="49" fontId="33" fillId="0" borderId="1" xfId="70" applyNumberFormat="1" applyFont="1" applyBorder="1"/>
    <xf numFmtId="43" fontId="33" fillId="17" borderId="1" xfId="71" applyFont="1" applyFill="1" applyBorder="1"/>
    <xf numFmtId="10" fontId="33" fillId="0" borderId="22" xfId="73" applyNumberFormat="1" applyFont="1" applyBorder="1"/>
    <xf numFmtId="10" fontId="15" fillId="0" borderId="25" xfId="73" applyNumberFormat="1" applyFont="1" applyBorder="1" applyAlignment="1">
      <alignment horizontal="center"/>
    </xf>
    <xf numFmtId="4" fontId="33" fillId="11" borderId="0" xfId="70" applyNumberFormat="1" applyFont="1" applyFill="1" applyBorder="1"/>
    <xf numFmtId="10" fontId="33" fillId="0" borderId="0" xfId="73" applyNumberFormat="1" applyFont="1" applyBorder="1"/>
    <xf numFmtId="4" fontId="33" fillId="10" borderId="0" xfId="70" applyNumberFormat="1" applyFont="1" applyFill="1" applyBorder="1"/>
    <xf numFmtId="4" fontId="33" fillId="14" borderId="0" xfId="70" applyNumberFormat="1" applyFont="1" applyFill="1" applyBorder="1"/>
    <xf numFmtId="0" fontId="33" fillId="0" borderId="0" xfId="70" applyNumberFormat="1" applyFont="1" applyAlignment="1">
      <alignment horizontal="center"/>
    </xf>
    <xf numFmtId="4" fontId="33" fillId="19" borderId="0" xfId="70" applyNumberFormat="1" applyFont="1" applyFill="1"/>
    <xf numFmtId="4" fontId="33" fillId="13" borderId="0" xfId="70" applyNumberFormat="1" applyFont="1" applyFill="1" applyBorder="1"/>
    <xf numFmtId="0" fontId="33" fillId="0" borderId="26" xfId="70" applyFont="1" applyBorder="1"/>
    <xf numFmtId="49" fontId="33" fillId="0" borderId="11" xfId="70" applyNumberFormat="1" applyFont="1" applyBorder="1"/>
    <xf numFmtId="4" fontId="33" fillId="16" borderId="11" xfId="70" applyNumberFormat="1" applyFont="1" applyFill="1" applyBorder="1"/>
    <xf numFmtId="10" fontId="33" fillId="0" borderId="11" xfId="73" applyNumberFormat="1" applyFont="1" applyBorder="1"/>
    <xf numFmtId="4" fontId="32" fillId="0" borderId="11" xfId="70" applyNumberFormat="1" applyFont="1" applyBorder="1"/>
    <xf numFmtId="0" fontId="33" fillId="0" borderId="0" xfId="70" applyFont="1" applyBorder="1"/>
    <xf numFmtId="4" fontId="33" fillId="11" borderId="0" xfId="70" applyNumberFormat="1" applyFont="1" applyFill="1"/>
    <xf numFmtId="4" fontId="33" fillId="10" borderId="0" xfId="70" applyNumberFormat="1" applyFont="1" applyFill="1"/>
    <xf numFmtId="4" fontId="33" fillId="14" borderId="0" xfId="70" applyNumberFormat="1" applyFont="1" applyFill="1"/>
    <xf numFmtId="49" fontId="36" fillId="0" borderId="0" xfId="70" applyNumberFormat="1" applyFont="1" applyAlignment="1">
      <alignment horizontal="left"/>
    </xf>
    <xf numFmtId="0" fontId="36" fillId="0" borderId="0" xfId="70" applyFont="1"/>
    <xf numFmtId="4" fontId="36" fillId="0" borderId="0" xfId="70" applyNumberFormat="1" applyFont="1"/>
    <xf numFmtId="4" fontId="33" fillId="13" borderId="0" xfId="70" applyNumberFormat="1" applyFont="1" applyFill="1"/>
    <xf numFmtId="0" fontId="33" fillId="0" borderId="0" xfId="70" applyNumberFormat="1" applyFont="1" applyFill="1" applyAlignment="1">
      <alignment horizontal="center"/>
    </xf>
    <xf numFmtId="49" fontId="36" fillId="0" borderId="0" xfId="70" applyNumberFormat="1" applyFont="1" applyBorder="1" applyAlignment="1">
      <alignment horizontal="left"/>
    </xf>
    <xf numFmtId="49" fontId="33" fillId="0" borderId="0" xfId="70" applyNumberFormat="1" applyFont="1" applyBorder="1" applyAlignment="1">
      <alignment horizontal="center"/>
    </xf>
    <xf numFmtId="43" fontId="33" fillId="0" borderId="0" xfId="74" applyFont="1"/>
    <xf numFmtId="10" fontId="0" fillId="0" borderId="0" xfId="35" applyNumberFormat="1" applyFont="1" applyFill="1"/>
    <xf numFmtId="166" fontId="3" fillId="0" borderId="8" xfId="34" applyNumberFormat="1" applyFont="1" applyFill="1" applyBorder="1"/>
    <xf numFmtId="0" fontId="12" fillId="0" borderId="0" xfId="0" applyFont="1" applyFill="1"/>
    <xf numFmtId="0" fontId="26" fillId="0" borderId="0" xfId="0" applyFont="1"/>
    <xf numFmtId="0" fontId="0" fillId="24" borderId="0" xfId="0" applyFill="1"/>
    <xf numFmtId="0" fontId="26" fillId="24" borderId="0" xfId="0" applyFont="1" applyFill="1" applyAlignment="1">
      <alignment horizontal="center"/>
    </xf>
    <xf numFmtId="0" fontId="44" fillId="0" borderId="0" xfId="0" applyFont="1" applyAlignment="1">
      <alignment horizontal="center"/>
    </xf>
    <xf numFmtId="0" fontId="0" fillId="24" borderId="0" xfId="0" applyFill="1" applyAlignment="1">
      <alignment horizontal="left"/>
    </xf>
    <xf numFmtId="37" fontId="0" fillId="24" borderId="0" xfId="0" applyNumberFormat="1" applyFill="1"/>
    <xf numFmtId="165" fontId="0" fillId="24" borderId="0" xfId="33" applyNumberFormat="1" applyFont="1" applyFill="1"/>
    <xf numFmtId="37" fontId="26" fillId="25" borderId="29" xfId="0" applyNumberFormat="1" applyFont="1" applyFill="1" applyBorder="1"/>
    <xf numFmtId="0" fontId="0" fillId="26" borderId="0" xfId="0" applyFill="1"/>
    <xf numFmtId="0" fontId="26" fillId="26" borderId="0" xfId="0" applyFont="1" applyFill="1" applyAlignment="1">
      <alignment horizontal="center"/>
    </xf>
    <xf numFmtId="0" fontId="2" fillId="26" borderId="0" xfId="0" applyFont="1" applyFill="1"/>
    <xf numFmtId="165" fontId="0" fillId="26" borderId="0" xfId="33" applyNumberFormat="1" applyFont="1" applyFill="1"/>
    <xf numFmtId="165" fontId="2" fillId="26" borderId="0" xfId="33" applyNumberFormat="1" applyFont="1" applyFill="1"/>
    <xf numFmtId="165" fontId="0" fillId="26" borderId="11" xfId="33" applyNumberFormat="1" applyFont="1" applyFill="1" applyBorder="1"/>
    <xf numFmtId="165" fontId="2" fillId="26" borderId="11" xfId="33" applyNumberFormat="1" applyFont="1" applyFill="1" applyBorder="1"/>
    <xf numFmtId="0" fontId="26" fillId="26" borderId="0" xfId="0" applyFont="1" applyFill="1"/>
    <xf numFmtId="43" fontId="0" fillId="0" borderId="0" xfId="0" applyNumberFormat="1"/>
    <xf numFmtId="0" fontId="0" fillId="0" borderId="0" xfId="0" applyBorder="1"/>
    <xf numFmtId="0" fontId="43" fillId="0" borderId="0" xfId="0" applyFont="1" applyBorder="1" applyAlignment="1">
      <alignment horizontal="center" vertical="center"/>
    </xf>
    <xf numFmtId="0" fontId="45" fillId="0" borderId="0" xfId="0" applyFont="1" applyBorder="1" applyAlignment="1"/>
    <xf numFmtId="49" fontId="45" fillId="0" borderId="0" xfId="0" applyNumberFormat="1" applyFont="1" applyBorder="1" applyAlignment="1"/>
    <xf numFmtId="4" fontId="45" fillId="0" borderId="0" xfId="0" applyNumberFormat="1" applyFont="1" applyBorder="1" applyAlignment="1"/>
    <xf numFmtId="0" fontId="0" fillId="0" borderId="0" xfId="0" applyBorder="1" applyAlignment="1"/>
    <xf numFmtId="0" fontId="2" fillId="0" borderId="2" xfId="1" quotePrefix="1" applyFont="1" applyFill="1" applyBorder="1" applyAlignment="1">
      <alignment horizontal="left" wrapText="1" indent="1"/>
    </xf>
    <xf numFmtId="0" fontId="46" fillId="0" borderId="0" xfId="70" applyFont="1"/>
    <xf numFmtId="0" fontId="26" fillId="24" borderId="0" xfId="0" applyFont="1" applyFill="1" applyAlignment="1">
      <alignment horizontal="center"/>
    </xf>
    <xf numFmtId="0" fontId="26" fillId="26" borderId="0" xfId="0" applyFont="1" applyFill="1" applyAlignment="1">
      <alignment horizontal="center" wrapText="1"/>
    </xf>
    <xf numFmtId="0" fontId="15" fillId="6" borderId="6" xfId="47" applyFill="1" applyBorder="1" applyAlignment="1">
      <alignment horizontal="center"/>
    </xf>
    <xf numFmtId="0" fontId="28" fillId="0" borderId="0" xfId="47" applyFont="1" applyFill="1" applyBorder="1" applyAlignment="1">
      <alignment horizontal="center"/>
    </xf>
    <xf numFmtId="165" fontId="0" fillId="0" borderId="0" xfId="42" applyNumberFormat="1" applyFont="1" applyAlignment="1">
      <alignment horizontal="left" wrapText="1"/>
    </xf>
    <xf numFmtId="0" fontId="32" fillId="0" borderId="0" xfId="70" applyFont="1" applyAlignment="1">
      <alignment horizontal="center"/>
    </xf>
  </cellXfs>
  <cellStyles count="95">
    <cellStyle name="_x0013_" xfId="2"/>
    <cellStyle name="Actual Date" xfId="75"/>
    <cellStyle name="column1" xfId="76"/>
    <cellStyle name="Comma" xfId="33" builtinId="3"/>
    <cellStyle name="Comma 2" xfId="4"/>
    <cellStyle name="Comma 2 2" xfId="29"/>
    <cellStyle name="Comma 2 2 2" xfId="64"/>
    <cellStyle name="Comma 2 3" xfId="39"/>
    <cellStyle name="Comma 2 4" xfId="71"/>
    <cellStyle name="Comma 3" xfId="28"/>
    <cellStyle name="Comma 3 2" xfId="32"/>
    <cellStyle name="Comma 4" xfId="3"/>
    <cellStyle name="Comma 5" xfId="41"/>
    <cellStyle name="Comma 6" xfId="42"/>
    <cellStyle name="Comma 7" xfId="74"/>
    <cellStyle name="Comma(1)" xfId="5"/>
    <cellStyle name="Currency" xfId="34" builtinId="4"/>
    <cellStyle name="Currency 2" xfId="23"/>
    <cellStyle name="Currency 3" xfId="6"/>
    <cellStyle name="Date" xfId="77"/>
    <cellStyle name="Detail" xfId="7"/>
    <cellStyle name="f" xfId="78"/>
    <cellStyle name="Fixed" xfId="79"/>
    <cellStyle name="Grey" xfId="80"/>
    <cellStyle name="HEADER" xfId="81"/>
    <cellStyle name="Heading" xfId="8"/>
    <cellStyle name="Heading1" xfId="82"/>
    <cellStyle name="Heading2" xfId="83"/>
    <cellStyle name="HIGHLIGHT" xfId="84"/>
    <cellStyle name="Hyperlink 2" xfId="43"/>
    <cellStyle name="inc/dec" xfId="85"/>
    <cellStyle name="Input [yellow]" xfId="86"/>
    <cellStyle name="Input 2" xfId="44"/>
    <cellStyle name="Lines" xfId="87"/>
    <cellStyle name="Long Date" xfId="45"/>
    <cellStyle name="Long Date 2" xfId="46"/>
    <cellStyle name="no dec" xfId="88"/>
    <cellStyle name="Normal" xfId="0" builtinId="0"/>
    <cellStyle name="Normal - Style1" xfId="89"/>
    <cellStyle name="Normal 10" xfId="47"/>
    <cellStyle name="Normal 11" xfId="48"/>
    <cellStyle name="Normal 11 2" xfId="49"/>
    <cellStyle name="Normal 2" xfId="9"/>
    <cellStyle name="Normal 2 2" xfId="50"/>
    <cellStyle name="Normal 2 2 2" xfId="51"/>
    <cellStyle name="Normal 2 2 2 2" xfId="52"/>
    <cellStyle name="Normal 2 2 2 2 2" xfId="53"/>
    <cellStyle name="Normal 2 2 2 3" xfId="54"/>
    <cellStyle name="Normal 2 2 2 4" xfId="37"/>
    <cellStyle name="Normal 2 2 2 4 2" xfId="66"/>
    <cellStyle name="Normal 2 2 3" xfId="55"/>
    <cellStyle name="Normal 2 3" xfId="22"/>
    <cellStyle name="Normal 2 4" xfId="56"/>
    <cellStyle name="Normal 2 4 2" xfId="67"/>
    <cellStyle name="Normal 2 45" xfId="69"/>
    <cellStyle name="Normal 2 5" xfId="70"/>
    <cellStyle name="Normal 3" xfId="21"/>
    <cellStyle name="Normal 3 2" xfId="24"/>
    <cellStyle name="Normal 4" xfId="25"/>
    <cellStyle name="Normal 4 2" xfId="30"/>
    <cellStyle name="Normal 5" xfId="27"/>
    <cellStyle name="Normal 5 2" xfId="31"/>
    <cellStyle name="Normal 6" xfId="1"/>
    <cellStyle name="Normal 6 2" xfId="38"/>
    <cellStyle name="Normal 7" xfId="57"/>
    <cellStyle name="Normal 8" xfId="58"/>
    <cellStyle name="Normal 9" xfId="59"/>
    <cellStyle name="Normal_CMP Disclosure 2002" xfId="65"/>
    <cellStyle name="Normal_December 31, 2011 Disclosures 2" xfId="60"/>
    <cellStyle name="Normal_Report template" xfId="63"/>
    <cellStyle name="Percent" xfId="35" builtinId="5"/>
    <cellStyle name="Percent (0)" xfId="11"/>
    <cellStyle name="Percent [2]" xfId="90"/>
    <cellStyle name="Percent 2" xfId="26"/>
    <cellStyle name="Percent 2 2" xfId="36"/>
    <cellStyle name="Percent 2 3" xfId="73"/>
    <cellStyle name="Percent 3" xfId="10"/>
    <cellStyle name="Percent 3 2" xfId="40"/>
    <cellStyle name="Percent 4" xfId="68"/>
    <cellStyle name="Percent 5" xfId="72"/>
    <cellStyle name="PSChar" xfId="12"/>
    <cellStyle name="PSDate" xfId="13"/>
    <cellStyle name="PSDec" xfId="14"/>
    <cellStyle name="PSHeading" xfId="15"/>
    <cellStyle name="PSInt" xfId="16"/>
    <cellStyle name="PSSpacer" xfId="17"/>
    <cellStyle name="robyn" xfId="18"/>
    <cellStyle name="Short Date" xfId="61"/>
    <cellStyle name="Short Date 2" xfId="62"/>
    <cellStyle name="Style 1" xfId="19"/>
    <cellStyle name="Tickmark" xfId="20"/>
    <cellStyle name="Undefined" xfId="91"/>
    <cellStyle name="Unprot" xfId="92"/>
    <cellStyle name="Unprot$" xfId="93"/>
    <cellStyle name="Unprotect" xfId="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76" Type="http://schemas.openxmlformats.org/officeDocument/2006/relationships/externalLink" Target="externalLinks/externalLink7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externalLink" Target="externalLinks/externalLink69.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56.xml"/><Relationship Id="rId82"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externalLink" Target="externalLinks/externalLink7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285750</xdr:colOff>
      <xdr:row>5</xdr:row>
      <xdr:rowOff>66675</xdr:rowOff>
    </xdr:from>
    <xdr:to>
      <xdr:col>3</xdr:col>
      <xdr:colOff>285751</xdr:colOff>
      <xdr:row>12</xdr:row>
      <xdr:rowOff>123825</xdr:rowOff>
    </xdr:to>
    <xdr:cxnSp macro="">
      <xdr:nvCxnSpPr>
        <xdr:cNvPr id="2" name="Straight Arrow Connector 1"/>
        <xdr:cNvCxnSpPr/>
      </xdr:nvCxnSpPr>
      <xdr:spPr>
        <a:xfrm flipH="1">
          <a:off x="2847975" y="1019175"/>
          <a:ext cx="1" cy="1390650"/>
        </a:xfrm>
        <a:prstGeom prst="straightConnector1">
          <a:avLst/>
        </a:prstGeom>
        <a:ln>
          <a:tailEnd type="triangle"/>
        </a:ln>
      </xdr:spPr>
      <xdr:style>
        <a:lnRef idx="1">
          <a:schemeClr val="accent2"/>
        </a:lnRef>
        <a:fillRef idx="0">
          <a:schemeClr val="accent2"/>
        </a:fillRef>
        <a:effectRef idx="0">
          <a:schemeClr val="accent2"/>
        </a:effectRef>
        <a:fontRef idx="minor">
          <a:schemeClr val="tx1"/>
        </a:fontRef>
      </xdr:style>
    </xdr:cxnSp>
    <xdr:clientData/>
  </xdr:twoCellAnchor>
  <xdr:twoCellAnchor editAs="oneCell">
    <xdr:from>
      <xdr:col>4</xdr:col>
      <xdr:colOff>340560</xdr:colOff>
      <xdr:row>2</xdr:row>
      <xdr:rowOff>133350</xdr:rowOff>
    </xdr:from>
    <xdr:to>
      <xdr:col>29</xdr:col>
      <xdr:colOff>435788</xdr:colOff>
      <xdr:row>22</xdr:row>
      <xdr:rowOff>47625</xdr:rowOff>
    </xdr:to>
    <xdr:pic>
      <xdr:nvPicPr>
        <xdr:cNvPr id="3" name="Picture 2"/>
        <xdr:cNvPicPr>
          <a:picLocks noChangeAspect="1"/>
        </xdr:cNvPicPr>
      </xdr:nvPicPr>
      <xdr:blipFill>
        <a:blip xmlns:r="http://schemas.openxmlformats.org/officeDocument/2006/relationships" r:embed="rId1"/>
        <a:stretch>
          <a:fillRect/>
        </a:stretch>
      </xdr:blipFill>
      <xdr:spPr>
        <a:xfrm>
          <a:off x="3512385" y="514350"/>
          <a:ext cx="16687778" cy="3724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Year-End%20Disclosure\Swift%20and%20Allocation\Allocation_12_31_2012_Disclosure%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atl2-03\atl01\ATL01\CLIENT\Duke%20Energy%20Corporation%20-%20109878\12\RET\Updated%20SWIFT%20for%20channel\October%202013%20budget%20update\Allocations%2010_24%2020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atl2-03\atl01\ATL01\ATL01\CLIENT\Duke%20Energy%20Corporation%20-%20109878\12\RET\Year-End%20Disclosure\Swift%20and%20Allocation\Allocation_12_31_2012_Disclosure%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5\RET\Year%20End%20Disclosure\analysis\Output%20&amp;%20Summary%20Tools\2013%20Disclosure%20Tool%20NQP_Patricks%20working%20copy%20v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wbbuckl\Local%20Settings\Temporary%20Internet%20Files\Content.Outlook\Y6OZR0HX\Copy%20of%20Emissions%20Pricing%209%2030%2011%20DRAFT%2011%202%2011%2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ing.Fuels\Partner%20Accounting\JO%20Allocations%20Tie%20Out\JO2%20Report%202008%20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uke%20Energy%20Corporation%20-%20109878\13\RET\Year-End%20Disclosure\analysis\Disclosure%20Tool\Mohler\Mohler%20liability%20for%2012312013%20disclosur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23%20Financial%20&amp;%20Regulatory\1%20Mike\Regulatory%20model\2004-2007%20Projections%20060804%20-%20Carol's%20model%20with%20final%20Strat%20plan%20finmo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ss.duke-energy.com/Documents%20and%20Settings/t25322/My%20Documents/Duke/CFP&amp;P/Core%20Financials/Code%20Block/Design%20Phase/BU%20and%20Op%20Unit/BU%20and%20Op%20Unit%20Design%202001611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Benefits%20BEN\2013%20Benefit%20Files\DRD\SFAS%20158%20entries\DEBS%20Labor%20Alloc%2012-1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cracctg\Vacation%20Accounting\2013\DEBS%20Labor%20Alloc%20201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Benefits%20BEN\2018%20Benefits%20Files\DEBS%20Allocation%20%25\DEBS%20Labor%20Alloc%202017%20Jan_Dec.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PBELL~1.VIN\LOCALS~1\Temp\BftProj%202000%20All%20Ret%20@A65%20Re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ocuments%20and%20Settings\521226\My%20Documents\Panda%20Project\Refined\IT%20Pand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ile-atl2-03\atl01\DAVID587\Desktop\duke%20temp%2004%2030%202013\DCS%20updated%20tools\Allocation_05%2017%202013_all%20Duke%20pla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rojects\Project%20Panda\Files\Model\Labo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Documents%20and%20Settings\517635\Local%20Settings\Temp\IT%20Synerg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Corporate%20Accounting\Incentives\2013%20Incentive\Leadership%20Labor%2002-201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ATL01\Duke%20Energy%20Corporation%20-%20109878\12\RET\Year-End%20Disclosure\PGN\Progress%20Allocation%20tool\12%20month\PGN%20SSERP%20Inactives-12%20month.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atl2-03\atl01\ATL01\Duke%20Energy%20Corporation%20-%20109878\12\RET\Year-End%20Disclosure\PGN\Progress%20Allocation%20tool\12%20month\PGN%20SSERP%20Inactives-12%20mon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Duke%20Energy%20Corporation%20-%20109878\14\RET\Year-end%20Disclosure\analysis\Disclosure%20Tool\Output%20&amp;%20Summary%20Tools\2013%20Disclosure%20Tool%20NQP_Patricks%20working%20copy%20v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5\RET\Year%20End%20Disclosure\analysis\Output%20&amp;%20Summary%20Tools\Copy%20of%20Allocation_07%2015%202013_Duke%20and%20Progress%20NQP_merged%20ECBP_Disclosure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TL01\D5911\XL123\2010%20Work\Retiree%20Welfare\Budgets%20FY2011%20and%20Later\Duke\2011-%202015%20Duke%20FAS%20106%20Butge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atl2-03\atl01\D5911\XL123\2010%20Work\Retiree%20Welfare\Budgets%20FY2011%20and%20Later\Duke\2011-%202015%20Duke%20FAS%20106%20Butget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atl2-03\atl01\ATL01\D5911\XL123\2010%20Work\Retiree%20Welfare\Budgets%20FY2011%20and%20Later\Duke\2011-%202015%20Duke%20FAS%20106%20Butget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4\RET\Year-end%20Disclosure\analysis\Disclosure%20Tool\HAS\The%20New%20HAS%20-%20Pension.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1\kjordan\LOCALS~1\Temp\C.Documents%20and%20Settings.All%20Users.LNotes.kjordan\Duke%20Benefit%20Projections%202004%20(Budget%20Projection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Accounting.Fuels\Partner%20Accounting\JO1%20and%20JO2%20reports%202009\Joint%20Owner%20Total%20Costs%20Report%202009%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harf02\FINRPT\FinRpt\Quarterly%20SEC%20Reports\1997%202nd%20Quarter\DEC%2010Q\10QF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Intersystem%20Transaction%20Summary%202007\ATTACHMENTS\0607%20ITS_Intersystem_20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LC9532\Docket%20No%20E-100%20Sub%20113\Support%20for%20Cox%20Exhibit%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ATL01\Duke%20Energy%20Corporation%20-%20109878\10\RET\SWIFT%20Forecasts%20and%20Allocations\Financial%20Reports%20and%20Correspondence\2011%20Budgets%20and%20Forecasts%20(by%20business%20unit)\Legacy%20Cinergy%20All%20Pla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satltpnas01\ATL01\Duke%20Energy%20Corporation%20-%20109878\10\RET\SWIFT%20Forecasts%20and%20Allocations\Financial%20Reports%20and%20Correspondence\2011%20Budgets%20and%20Forecasts%20(by%20business%20unit)\Legacy%20Cinergy%20All%20Pla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ile-atl2-03\atl01\ATL01\Duke%20Energy%20Corporation%20-%20109878\10\RET\SWIFT%20Forecasts%20and%20Allocations\Financial%20Reports%20and%20Correspondence\2011%20Budgets%20and%20Forecasts%20(by%20business%20unit)\Legacy%20Cinergy%20All%20Plan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5\RET\Year%20End%20Disclosure\analysis\Output%20&amp;%20Summary%20Tools\Allocation_07%2015%202013_Duke%20and%20Progress%20QP_Disclosure.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Regulatory%20Planning\Carolina\Retail\COS\2008\TACOS%202008\Tacos%20NC%202008%20AF%20w%202009%20Proj%20DP.vt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s.duke-energy.com\sites\Documents%20and%20Settings\T25322\My%20Documents\Duke\CFP&amp;P\Code%20Block\Design%20Phase\BU%20and%20Op%20Unit\BU%20and%20Op%20Unit%20Design%20200702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uke%20Energy%20Corporation%20-%20109878\12\RET\Year-End%20Disclosure\Swift%20and%20Allocation\FY13%20Cost\Allocation_12_31_2012_Disclosure%20with%20merged%20QPs%202.6.1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Scenarios\J9B1%20(2009%20Budget)\PEC%20-%20J9B1\R_Regulatory\2009%20ES-1%20Projection\Q309%20Projection\ES1%20Q409%20Projection%209_28.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Energy%20Port%20Strat%20&amp;%20Mgmt\Asset%20Valuation\Market\Models\DOCUME~1\santamej\LOCALS~1\Temp\RatingAgencyBU12-05%20Cin%20Curve%20Base%20Cas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orpplng_guest\Regulatory%20Planning\PEC%20Rate%20Case%20Readiness\Cost%20of%20Service%20Automation\InputDepExpEA2009.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DOCUME~1\ces9523\LOCALS~1\Temp\notes0D23AE\Cougar%20&amp;%20Deer%20Staffing%20by%20Subfunc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finrpt\Reporting\Progress%20merger\S-4%20and%208-K%20Pro%20Forma%20Financial%20Statements\2012.03.31%20Stock%20Price%20Update%20(Q1%202012%2010-Q%20Acq%20FN)\Progress%20Data%20Requests%20Q1%202012\PGN%20Debt%20Fair%20Value%20Info%203.31.12%20-%20from%20PWC.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NVSiehr\My%20Documents\CARG%20Issues\Merger\S-4\June%2030%20Valuation%20Date\PGN%20Data%20Requests\PwC_PGN%20Debt%20info%206.30.11%20DRAFT%20unlinked.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row r="7">
          <cell r="B7" t="str">
            <v>Disclosure SWIFT- January 2013.xls</v>
          </cell>
          <cell r="C7">
            <v>1</v>
          </cell>
        </row>
        <row r="8">
          <cell r="B8" t="str">
            <v>Disclosure SWIFT- January 2013.xls</v>
          </cell>
          <cell r="C8">
            <v>2</v>
          </cell>
        </row>
        <row r="9">
          <cell r="B9" t="str">
            <v>Disclosure SWIFT- January 2013.xls</v>
          </cell>
          <cell r="C9">
            <v>3</v>
          </cell>
        </row>
        <row r="10">
          <cell r="B10" t="str">
            <v>Disclosure SWIFT- January 2013.xls</v>
          </cell>
          <cell r="C10">
            <v>4</v>
          </cell>
        </row>
        <row r="11">
          <cell r="B11" t="str">
            <v>Disclosure SWIFT- January 2013.xls</v>
          </cell>
          <cell r="C11">
            <v>5</v>
          </cell>
        </row>
        <row r="12">
          <cell r="B12" t="str">
            <v>Disclosure SWIFT- January 2013.xls</v>
          </cell>
          <cell r="C12">
            <v>6</v>
          </cell>
        </row>
        <row r="14">
          <cell r="B14" t="str">
            <v>Disclosure SWIFT- January 2013.xls</v>
          </cell>
          <cell r="C14">
            <v>7</v>
          </cell>
        </row>
        <row r="15">
          <cell r="B15" t="str">
            <v>Disclosure SWIFT- January 2013.xls</v>
          </cell>
          <cell r="C15">
            <v>9</v>
          </cell>
        </row>
        <row r="17">
          <cell r="B17" t="str">
            <v>Disclosure SWIFT- January 2013.xls</v>
          </cell>
          <cell r="C17">
            <v>8</v>
          </cell>
        </row>
        <row r="18">
          <cell r="B18" t="str">
            <v>Disclosure SWIFT- January 2013.xls</v>
          </cell>
          <cell r="C18">
            <v>10</v>
          </cell>
        </row>
      </sheetData>
      <sheetData sheetId="14" refreshError="1"/>
      <sheetData sheetId="15">
        <row r="6">
          <cell r="C6" t="str">
            <v>F117:Q117</v>
          </cell>
          <cell r="D6" t="str">
            <v>F114:Q114</v>
          </cell>
        </row>
        <row r="7">
          <cell r="C7" t="str">
            <v>F120:Q120</v>
          </cell>
          <cell r="D7" t="str">
            <v>F117:Q117</v>
          </cell>
        </row>
        <row r="9">
          <cell r="C9" t="str">
            <v>F144:Q144</v>
          </cell>
          <cell r="D9" t="str">
            <v>F141:Q141</v>
          </cell>
        </row>
        <row r="10">
          <cell r="C10" t="str">
            <v>F145:Q145</v>
          </cell>
          <cell r="D10" t="str">
            <v>F142:Q142</v>
          </cell>
        </row>
        <row r="11">
          <cell r="C11" t="str">
            <v>F146:Q146</v>
          </cell>
          <cell r="D11" t="str">
            <v>F143:Q143</v>
          </cell>
        </row>
        <row r="16">
          <cell r="C16" t="str">
            <v>F150:Q150</v>
          </cell>
          <cell r="D16" t="str">
            <v>F146:Q146</v>
          </cell>
        </row>
        <row r="17">
          <cell r="C17" t="str">
            <v>F151:Q151</v>
          </cell>
        </row>
        <row r="18">
          <cell r="C18" t="str">
            <v>F153:Q153</v>
          </cell>
          <cell r="D18" t="str">
            <v>F147:Q147</v>
          </cell>
        </row>
        <row r="19">
          <cell r="C19" t="str">
            <v>F157:Q157</v>
          </cell>
          <cell r="D19" t="str">
            <v>F151:Q151</v>
          </cell>
        </row>
        <row r="21">
          <cell r="C21" t="str">
            <v>F164:Q164</v>
          </cell>
          <cell r="D21" t="str">
            <v>F157:Q157</v>
          </cell>
        </row>
        <row r="22">
          <cell r="C22" t="str">
            <v>F165:Q165</v>
          </cell>
          <cell r="D22" t="str">
            <v>F158:Q158</v>
          </cell>
        </row>
        <row r="23">
          <cell r="C23" t="str">
            <v>F190:Q190</v>
          </cell>
          <cell r="D23" t="str">
            <v>F183:Q183</v>
          </cell>
        </row>
        <row r="27">
          <cell r="C27" t="str">
            <v>F9:Q9</v>
          </cell>
          <cell r="D27" t="str">
            <v>F7:Q7</v>
          </cell>
        </row>
        <row r="28">
          <cell r="C28" t="str">
            <v>F24:Q24</v>
          </cell>
          <cell r="D28" t="str">
            <v>F21:Q21</v>
          </cell>
        </row>
        <row r="29">
          <cell r="C29" t="str">
            <v>F228:Q228</v>
          </cell>
          <cell r="D29" t="str">
            <v>F219:Q219</v>
          </cell>
        </row>
        <row r="31">
          <cell r="C31" t="str">
            <v>D46:O46</v>
          </cell>
          <cell r="D31" t="str">
            <v>D46:O46</v>
          </cell>
        </row>
        <row r="33">
          <cell r="C33" t="str">
            <v>D4:O4</v>
          </cell>
          <cell r="D33" t="str">
            <v>D4:O4</v>
          </cell>
        </row>
        <row r="34">
          <cell r="C34" t="str">
            <v>D6:O6</v>
          </cell>
        </row>
        <row r="35">
          <cell r="C35" t="str">
            <v>D8:O8</v>
          </cell>
          <cell r="D35" t="str">
            <v>D8:O8</v>
          </cell>
        </row>
        <row r="37">
          <cell r="D37" t="str">
            <v>D54:O54</v>
          </cell>
        </row>
        <row r="39">
          <cell r="C39" t="str">
            <v>F123:P123</v>
          </cell>
          <cell r="D39" t="str">
            <v>F92:P92</v>
          </cell>
        </row>
        <row r="41">
          <cell r="C41" t="str">
            <v>F64:Q64</v>
          </cell>
          <cell r="D41" t="str">
            <v>F60:Q60</v>
          </cell>
        </row>
        <row r="43">
          <cell r="C43" t="str">
            <v>F215:Q215</v>
          </cell>
          <cell r="D43" t="str">
            <v>F208:Q208</v>
          </cell>
        </row>
        <row r="44">
          <cell r="C44" t="str">
            <v>F216:Q216</v>
          </cell>
        </row>
        <row r="45">
          <cell r="C45" t="str">
            <v>F214:Q214</v>
          </cell>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sheetName val="Duke Summary"/>
      <sheetName val="Cinergy Summary"/>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ation 2014"/>
      <sheetName val="NONU Allocation 2015"/>
      <sheetName val="NONU Allocation 2016"/>
      <sheetName val="NONU Allocation 2017"/>
      <sheetName val="CGEU Allocation 2012 Final"/>
      <sheetName val="CGEU Allocation 2013"/>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ation 2014"/>
      <sheetName val="CinLife Allocation 2015"/>
      <sheetName val="CinLife Allocation 2016"/>
      <sheetName val="CinLife Allocation 2017"/>
    </sheetNames>
    <sheetDataSet>
      <sheetData sheetId="0"/>
      <sheetData sheetId="1"/>
      <sheetData sheetId="2"/>
      <sheetData sheetId="3"/>
      <sheetData sheetId="4"/>
      <sheetData sheetId="5"/>
      <sheetData sheetId="6"/>
      <sheetData sheetId="7"/>
      <sheetData sheetId="8"/>
      <sheetData sheetId="9">
        <row r="2">
          <cell r="B2">
            <v>2012</v>
          </cell>
        </row>
        <row r="7">
          <cell r="B7" t="str">
            <v>new SWIFT - 10242012.xls</v>
          </cell>
          <cell r="C7">
            <v>1</v>
          </cell>
        </row>
        <row r="8">
          <cell r="B8" t="str">
            <v>new SWIFT - 10242012.xls</v>
          </cell>
          <cell r="C8">
            <v>2</v>
          </cell>
        </row>
        <row r="9">
          <cell r="B9" t="str">
            <v>new SWIFT - 10242012.xls</v>
          </cell>
          <cell r="C9">
            <v>3</v>
          </cell>
        </row>
        <row r="10">
          <cell r="B10" t="str">
            <v>new SWIFT - 10242012.xls</v>
          </cell>
          <cell r="C10">
            <v>4</v>
          </cell>
        </row>
        <row r="11">
          <cell r="B11" t="str">
            <v>new SWIFT - 10242012.xls</v>
          </cell>
          <cell r="C11">
            <v>5</v>
          </cell>
        </row>
        <row r="12">
          <cell r="B12" t="str">
            <v>new SWIFT - 10242012.xls</v>
          </cell>
          <cell r="C12">
            <v>6</v>
          </cell>
        </row>
        <row r="14">
          <cell r="B14" t="str">
            <v>new SWIFT - 10242012.xls</v>
          </cell>
          <cell r="C14">
            <v>7</v>
          </cell>
        </row>
        <row r="15">
          <cell r="B15" t="str">
            <v>new SWIFT - 10242012.xls</v>
          </cell>
          <cell r="C15">
            <v>9</v>
          </cell>
        </row>
        <row r="17">
          <cell r="B17" t="str">
            <v>new SWIFT - 10242012.xls</v>
          </cell>
          <cell r="C17">
            <v>8</v>
          </cell>
        </row>
        <row r="18">
          <cell r="B18" t="str">
            <v>new SWIFT - 10242012.xls</v>
          </cell>
          <cell r="C18">
            <v>10</v>
          </cell>
        </row>
      </sheetData>
      <sheetData sheetId="10"/>
      <sheetData sheetId="11">
        <row r="6">
          <cell r="C6" t="str">
            <v>F117:Q117</v>
          </cell>
          <cell r="D6" t="str">
            <v>F114:Q114</v>
          </cell>
        </row>
        <row r="7">
          <cell r="C7" t="str">
            <v>F120:Q120</v>
          </cell>
          <cell r="D7" t="str">
            <v>F117:Q117</v>
          </cell>
        </row>
        <row r="9">
          <cell r="C9" t="str">
            <v>F144:Q144</v>
          </cell>
          <cell r="D9" t="str">
            <v>F141:Q141</v>
          </cell>
        </row>
        <row r="10">
          <cell r="C10" t="str">
            <v>F145:Q145</v>
          </cell>
          <cell r="D10" t="str">
            <v>F142:Q142</v>
          </cell>
        </row>
        <row r="11">
          <cell r="C11" t="str">
            <v>F146:Q146</v>
          </cell>
          <cell r="D11" t="str">
            <v>F143:Q143</v>
          </cell>
        </row>
        <row r="16">
          <cell r="C16" t="str">
            <v>F150:Q150</v>
          </cell>
          <cell r="D16" t="str">
            <v>F146:Q146</v>
          </cell>
        </row>
        <row r="17">
          <cell r="C17" t="str">
            <v>F151:Q151</v>
          </cell>
        </row>
        <row r="18">
          <cell r="C18" t="str">
            <v>F153:Q153</v>
          </cell>
          <cell r="D18" t="str">
            <v>F147:Q147</v>
          </cell>
        </row>
        <row r="19">
          <cell r="C19" t="str">
            <v>F157:Q157</v>
          </cell>
          <cell r="D19" t="str">
            <v>F151:Q151</v>
          </cell>
        </row>
        <row r="21">
          <cell r="C21" t="str">
            <v>F164:Q164</v>
          </cell>
          <cell r="D21" t="str">
            <v>F157:Q157</v>
          </cell>
        </row>
        <row r="22">
          <cell r="C22" t="str">
            <v>F165:Q165</v>
          </cell>
          <cell r="D22" t="str">
            <v>F158:Q158</v>
          </cell>
        </row>
        <row r="23">
          <cell r="C23" t="str">
            <v>F190:Q190</v>
          </cell>
          <cell r="D23" t="str">
            <v>F183:Q183</v>
          </cell>
        </row>
        <row r="27">
          <cell r="C27" t="str">
            <v>F9:Q9</v>
          </cell>
          <cell r="D27" t="str">
            <v>F7:Q7</v>
          </cell>
        </row>
        <row r="28">
          <cell r="C28" t="str">
            <v>F24:Q24</v>
          </cell>
          <cell r="D28" t="str">
            <v>F21:Q21</v>
          </cell>
        </row>
        <row r="29">
          <cell r="C29" t="str">
            <v>F228:Q228</v>
          </cell>
          <cell r="D29" t="str">
            <v>F219:Q219</v>
          </cell>
        </row>
        <row r="31">
          <cell r="C31" t="str">
            <v>D46:O46</v>
          </cell>
          <cell r="D31" t="str">
            <v>D46:O46</v>
          </cell>
        </row>
        <row r="33">
          <cell r="C33" t="str">
            <v>D4:O4</v>
          </cell>
          <cell r="D33" t="str">
            <v>D4:O4</v>
          </cell>
        </row>
        <row r="34">
          <cell r="C34" t="str">
            <v>D6:O6</v>
          </cell>
        </row>
        <row r="35">
          <cell r="C35" t="str">
            <v>D8:O8</v>
          </cell>
          <cell r="D35" t="str">
            <v>D8:O8</v>
          </cell>
        </row>
        <row r="37">
          <cell r="D37" t="str">
            <v>D54:O54</v>
          </cell>
        </row>
        <row r="39">
          <cell r="C39" t="str">
            <v>F123:P123</v>
          </cell>
          <cell r="D39" t="str">
            <v>F92:P92</v>
          </cell>
        </row>
        <row r="41">
          <cell r="C41" t="str">
            <v>F64:Q64</v>
          </cell>
          <cell r="D41" t="str">
            <v>F60:Q60</v>
          </cell>
        </row>
        <row r="43">
          <cell r="C43" t="str">
            <v>F215:Q215</v>
          </cell>
          <cell r="D43" t="str">
            <v>F208:Q208</v>
          </cell>
        </row>
        <row r="44">
          <cell r="C44" t="str">
            <v>F216:Q216</v>
          </cell>
        </row>
        <row r="45">
          <cell r="C45" t="str">
            <v>F214:Q214</v>
          </cell>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1">
          <cell r="C11">
            <v>-1515737</v>
          </cell>
        </row>
        <row r="49">
          <cell r="B49">
            <v>0.71299999999999997</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row r="6">
          <cell r="A6" t="str">
            <v>ACTIVE LIFE MASTER (ACCOUNT 18400YF)</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3">
        <row r="5">
          <cell r="A5" t="str">
            <v>PROGRESS ENERGY FLORIDA</v>
          </cell>
        </row>
        <row r="6">
          <cell r="A6" t="str">
            <v>ACTIVE MEDICAL/DENTAL MASTER (ACCOUNT 18400YG)</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4">
        <row r="5">
          <cell r="F5" t="str">
            <v>PROGRESS ENERGY FLORIDA</v>
          </cell>
        </row>
        <row r="6">
          <cell r="F6" t="str">
            <v>LOADING RATES - LIFE INSURANCE-ACTIVES (ACCOUNT 18400YK)</v>
          </cell>
        </row>
        <row r="7">
          <cell r="F7">
            <v>2003</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 xml:space="preserve">JANUARY </v>
          </cell>
          <cell r="G14">
            <v>-787.73</v>
          </cell>
          <cell r="I14">
            <v>34503.12999999999</v>
          </cell>
          <cell r="J14">
            <v>-186841.66999999998</v>
          </cell>
        </row>
        <row r="15">
          <cell r="A15" t="str">
            <v xml:space="preserve">EXPENSE TO DATE </v>
          </cell>
          <cell r="D15">
            <v>436267.67999999993</v>
          </cell>
          <cell r="F15" t="str">
            <v>FEBRUARY</v>
          </cell>
          <cell r="G15">
            <v>334340.56</v>
          </cell>
          <cell r="I15">
            <v>34471.339999999997</v>
          </cell>
          <cell r="J15">
            <v>-123941.48</v>
          </cell>
        </row>
        <row r="16">
          <cell r="A16" t="str">
            <v>FACTOR  12/7</v>
          </cell>
          <cell r="D16">
            <v>1.7142857142857142</v>
          </cell>
          <cell r="F16" t="str">
            <v>MARCH</v>
          </cell>
          <cell r="G16">
            <v>169045</v>
          </cell>
          <cell r="I16">
            <v>34631.049999999996</v>
          </cell>
          <cell r="J16">
            <v>-124192.26000000001</v>
          </cell>
        </row>
        <row r="17">
          <cell r="A17" t="str">
            <v>PROJECTED ANNUAL EXPENSE</v>
          </cell>
          <cell r="D17">
            <v>747887.45142857125</v>
          </cell>
          <cell r="F17" t="str">
            <v>APRIL</v>
          </cell>
          <cell r="G17">
            <v>147.19000000000233</v>
          </cell>
          <cell r="I17">
            <v>34436.530000000006</v>
          </cell>
          <cell r="J17">
            <v>-125494.85</v>
          </cell>
        </row>
        <row r="18">
          <cell r="A18" t="str">
            <v>LOADINGS TO DATE</v>
          </cell>
          <cell r="D18">
            <v>-35632.699999999997</v>
          </cell>
          <cell r="F18" t="str">
            <v>MAY</v>
          </cell>
          <cell r="G18">
            <v>192474.57</v>
          </cell>
          <cell r="I18">
            <v>34245.269999999997</v>
          </cell>
          <cell r="J18">
            <v>-125117.39</v>
          </cell>
        </row>
        <row r="19">
          <cell r="D19" t="str">
            <v>-</v>
          </cell>
          <cell r="F19" t="str">
            <v>JUNE</v>
          </cell>
          <cell r="G19">
            <v>-297925.74</v>
          </cell>
          <cell r="I19">
            <v>34272.36</v>
          </cell>
          <cell r="J19">
            <v>-125040.17000000001</v>
          </cell>
        </row>
        <row r="20">
          <cell r="A20" t="str">
            <v>TO BE LOADED (A)</v>
          </cell>
          <cell r="D20">
            <v>783520.1514285712</v>
          </cell>
          <cell r="F20" t="str">
            <v xml:space="preserve">JULY </v>
          </cell>
          <cell r="G20">
            <v>566923.11</v>
          </cell>
          <cell r="I20">
            <v>34274.15</v>
          </cell>
          <cell r="J20">
            <v>-125224.47</v>
          </cell>
        </row>
        <row r="21">
          <cell r="F21" t="str">
            <v>AUGUST   **</v>
          </cell>
          <cell r="G21">
            <v>302966.99</v>
          </cell>
          <cell r="I21">
            <v>51383.759999999995</v>
          </cell>
          <cell r="J21">
            <v>-187281.57</v>
          </cell>
        </row>
        <row r="22">
          <cell r="A22" t="str">
            <v>PROJECTED LOADING BASE PAYROLL</v>
          </cell>
          <cell r="D22">
            <v>192564804.10875002</v>
          </cell>
          <cell r="F22" t="str">
            <v>SEPTEMBER</v>
          </cell>
        </row>
        <row r="23">
          <cell r="A23" t="str">
            <v>LOADING BASE RECORDED TO DATE</v>
          </cell>
          <cell r="D23">
            <v>126106045.26000001</v>
          </cell>
          <cell r="F23" t="str">
            <v>OCTOBER</v>
          </cell>
        </row>
        <row r="24">
          <cell r="D24" t="str">
            <v>-</v>
          </cell>
          <cell r="F24" t="str">
            <v>NOVEMBER</v>
          </cell>
        </row>
        <row r="25">
          <cell r="A25" t="str">
            <v>REMAINING LOADING BASE (B)</v>
          </cell>
          <cell r="D25">
            <v>66458758.84875001</v>
          </cell>
          <cell r="F25" t="str">
            <v>DECEMBER</v>
          </cell>
        </row>
        <row r="26">
          <cell r="D26" t="str">
            <v>=</v>
          </cell>
          <cell r="G26" t="str">
            <v>-</v>
          </cell>
          <cell r="H26" t="str">
            <v>-</v>
          </cell>
          <cell r="I26" t="str">
            <v>-</v>
          </cell>
          <cell r="J26" t="str">
            <v>-</v>
          </cell>
        </row>
        <row r="27">
          <cell r="A27" t="str">
            <v>REVISED LOADING RATE (A)/(B)</v>
          </cell>
          <cell r="D27">
            <v>1.1789569426232341E-2</v>
          </cell>
          <cell r="G27">
            <v>1267183.9500000002</v>
          </cell>
          <cell r="H27">
            <v>0</v>
          </cell>
          <cell r="I27">
            <v>292217.58999999997</v>
          </cell>
          <cell r="J27">
            <v>-1123133.8600000001</v>
          </cell>
        </row>
        <row r="28">
          <cell r="G28" t="str">
            <v>=</v>
          </cell>
          <cell r="H28" t="str">
            <v>=</v>
          </cell>
          <cell r="I28" t="str">
            <v>=</v>
          </cell>
          <cell r="J28" t="str">
            <v>=</v>
          </cell>
        </row>
        <row r="29">
          <cell r="F29" t="str">
            <v>**August 2003 and Forward:  The Recurring entry which was used to clear account 18400WA to this benefit plan-specific clearing account will no longer be executed.  Recurring entries posted between January and July were reversed in August.  The balance cre</v>
          </cell>
        </row>
        <row r="31">
          <cell r="F31" t="str">
            <v>PREPARED BY/DATE:</v>
          </cell>
          <cell r="G31" t="str">
            <v xml:space="preserve">                                      </v>
          </cell>
          <cell r="H31" t="str">
            <v xml:space="preserve">                                      </v>
          </cell>
        </row>
        <row r="33">
          <cell r="F33" t="str">
            <v>REVIEWED BY/DATE:</v>
          </cell>
          <cell r="G33" t="str">
            <v xml:space="preserve">                                      </v>
          </cell>
          <cell r="H33" t="str">
            <v xml:space="preserve">                                      </v>
          </cell>
        </row>
        <row r="38">
          <cell r="J38" t="str">
            <v>EXAMPLES</v>
          </cell>
        </row>
        <row r="39">
          <cell r="J39" t="str">
            <v>AD&amp;D INSURANCE</v>
          </cell>
        </row>
        <row r="40">
          <cell r="J40" t="str">
            <v>COMMERCIAL LIFE</v>
          </cell>
        </row>
        <row r="41">
          <cell r="J41" t="str">
            <v>GROUP AD&amp;D</v>
          </cell>
        </row>
        <row r="42">
          <cell r="J42" t="str">
            <v>LTD</v>
          </cell>
        </row>
        <row r="43">
          <cell r="J43" t="str">
            <v>LIFE INSURANC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O for disclosure"/>
      <sheetName val="Exhibit"/>
      <sheetName val="Monthly Pay"/>
      <sheetName val="Cash Balance Benefits"/>
    </sheetNames>
    <sheetDataSet>
      <sheetData sheetId="0"/>
      <sheetData sheetId="1">
        <row r="7">
          <cell r="D7">
            <v>42551</v>
          </cell>
        </row>
        <row r="8">
          <cell r="D8">
            <v>42552</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C3">
            <v>41274</v>
          </cell>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s "/>
      <sheetName val="BU Design"/>
      <sheetName val="BU Design Comments"/>
      <sheetName val="Op Unit Design"/>
      <sheetName val="DEBS OU Tree"/>
      <sheetName val="DEBS RCTO OU Mapping"/>
      <sheetName val="Op Unit Design Comment"/>
      <sheetName val="PD Mapping from Barry"/>
      <sheetName val="PD Changes 10-18"/>
      <sheetName val="Active RC Tos"/>
      <sheetName val="NGD Op Units 10-30"/>
    </sheetNames>
    <sheetDataSet>
      <sheetData sheetId="0"/>
      <sheetData sheetId="1">
        <row r="1">
          <cell r="A1" t="str">
            <v>Unit</v>
          </cell>
          <cell r="B1" t="str">
            <v>Descr</v>
          </cell>
          <cell r="C1" t="str">
            <v>LE per WR</v>
          </cell>
          <cell r="D1" t="str">
            <v>Accounting Breakout</v>
          </cell>
          <cell r="E1" t="str">
            <v>New Name</v>
          </cell>
          <cell r="F1" t="str">
            <v>GASCO per Kristina</v>
          </cell>
          <cell r="G1" t="str">
            <v>To-Be Status July '07</v>
          </cell>
          <cell r="H1" t="str">
            <v>Design Lead</v>
          </cell>
          <cell r="I1" t="str">
            <v>To-Be Value July '07</v>
          </cell>
          <cell r="J1" t="str">
            <v>Design Comments</v>
          </cell>
          <cell r="K1" t="str">
            <v>Agree with Design?</v>
          </cell>
          <cell r="L1" t="str">
            <v>Review Comments September</v>
          </cell>
          <cell r="M1" t="str">
            <v>Review Comments Oct 17</v>
          </cell>
          <cell r="N1" t="str">
            <v>BU Data Mapping
(tan cells changed)</v>
          </cell>
          <cell r="O1" t="str">
            <v>BU's To-Be Status 
(Oct '06)</v>
          </cell>
          <cell r="P1" t="str">
            <v>Changes made since sent to HUB and Reporting?</v>
          </cell>
        </row>
        <row r="2">
          <cell r="A2" t="str">
            <v>10004</v>
          </cell>
          <cell r="B2" t="str">
            <v>Algonquin Gas Transmission LLC</v>
          </cell>
          <cell r="C2" t="str">
            <v>YES</v>
          </cell>
          <cell r="D2" t="str">
            <v>LEGAL ENTITY</v>
          </cell>
          <cell r="F2" t="str">
            <v>YES</v>
          </cell>
          <cell r="G2" t="str">
            <v>Spinoff</v>
          </cell>
          <cell r="H2" t="str">
            <v>GASCO</v>
          </cell>
          <cell r="I2" t="str">
            <v>Spinoff</v>
          </cell>
          <cell r="N2" t="str">
            <v>Inactivate</v>
          </cell>
          <cell r="O2" t="str">
            <v>Inactivate</v>
          </cell>
        </row>
        <row r="3">
          <cell r="A3" t="str">
            <v>10006</v>
          </cell>
          <cell r="B3" t="str">
            <v>Bison Insurance Company, Ltd</v>
          </cell>
          <cell r="C3" t="str">
            <v>YES</v>
          </cell>
          <cell r="D3" t="str">
            <v>LEGAL ENTITY</v>
          </cell>
          <cell r="F3" t="str">
            <v>NO</v>
          </cell>
          <cell r="G3" t="str">
            <v>BU</v>
          </cell>
          <cell r="H3" t="str">
            <v>Other</v>
          </cell>
          <cell r="I3" t="str">
            <v>10006</v>
          </cell>
          <cell r="N3" t="str">
            <v>10006</v>
          </cell>
          <cell r="O3" t="str">
            <v>BU</v>
          </cell>
        </row>
        <row r="4">
          <cell r="A4" t="str">
            <v>10007</v>
          </cell>
          <cell r="B4" t="str">
            <v>Chambers County Land Company</v>
          </cell>
          <cell r="C4" t="str">
            <v>YES</v>
          </cell>
          <cell r="D4" t="str">
            <v>LEGAL ENTITY</v>
          </cell>
          <cell r="F4" t="str">
            <v>YES</v>
          </cell>
          <cell r="G4" t="str">
            <v>Spinoff</v>
          </cell>
          <cell r="H4" t="str">
            <v>GASCO</v>
          </cell>
          <cell r="I4" t="str">
            <v>Spinoff</v>
          </cell>
          <cell r="N4" t="str">
            <v>Inactivate</v>
          </cell>
          <cell r="O4" t="str">
            <v>Inactivate</v>
          </cell>
        </row>
        <row r="5">
          <cell r="A5" t="str">
            <v>10008</v>
          </cell>
          <cell r="B5" t="str">
            <v>Duke Capital LLC</v>
          </cell>
          <cell r="C5" t="str">
            <v>YES</v>
          </cell>
          <cell r="D5" t="str">
            <v>LEGAL ENTITY</v>
          </cell>
          <cell r="F5" t="str">
            <v>YES</v>
          </cell>
          <cell r="G5" t="str">
            <v>Spinoff</v>
          </cell>
          <cell r="H5" t="str">
            <v>GASCO</v>
          </cell>
          <cell r="I5" t="str">
            <v>Spinoff</v>
          </cell>
          <cell r="N5" t="str">
            <v>Inactivate</v>
          </cell>
          <cell r="O5" t="str">
            <v>Inactivate</v>
          </cell>
        </row>
        <row r="6">
          <cell r="A6" t="str">
            <v>10009</v>
          </cell>
          <cell r="B6" t="str">
            <v>Claiborne Energy Services</v>
          </cell>
          <cell r="C6" t="str">
            <v>YES</v>
          </cell>
          <cell r="D6" t="str">
            <v>LEGAL ENTITY</v>
          </cell>
          <cell r="F6" t="str">
            <v>NO</v>
          </cell>
          <cell r="G6" t="str">
            <v>BU</v>
          </cell>
          <cell r="H6" t="str">
            <v>Other</v>
          </cell>
          <cell r="I6" t="str">
            <v>10009</v>
          </cell>
          <cell r="N6" t="str">
            <v>10009</v>
          </cell>
          <cell r="O6" t="str">
            <v>BU</v>
          </cell>
        </row>
        <row r="7">
          <cell r="A7" t="str">
            <v>10010</v>
          </cell>
          <cell r="B7" t="str">
            <v>Crescent Resources Inc</v>
          </cell>
          <cell r="C7" t="str">
            <v>YES</v>
          </cell>
          <cell r="D7" t="str">
            <v>LEGAL ENTITY</v>
          </cell>
          <cell r="F7" t="str">
            <v>NO</v>
          </cell>
          <cell r="G7" t="str">
            <v>BU</v>
          </cell>
          <cell r="H7" t="str">
            <v>Crescent</v>
          </cell>
          <cell r="I7" t="str">
            <v>10010</v>
          </cell>
          <cell r="N7" t="str">
            <v>10010</v>
          </cell>
          <cell r="O7" t="str">
            <v>BU</v>
          </cell>
        </row>
        <row r="8">
          <cell r="A8" t="str">
            <v>10011</v>
          </cell>
          <cell r="B8" t="str">
            <v>Dixilyn-Field Drilling Company</v>
          </cell>
          <cell r="C8" t="str">
            <v>YES</v>
          </cell>
          <cell r="D8" t="str">
            <v>LEGAL ENTITY</v>
          </cell>
          <cell r="F8" t="str">
            <v>YES</v>
          </cell>
          <cell r="G8" t="str">
            <v>Spinoff</v>
          </cell>
          <cell r="H8" t="str">
            <v>GASCO</v>
          </cell>
          <cell r="I8" t="str">
            <v>Spinoff</v>
          </cell>
          <cell r="N8" t="str">
            <v>Inactivate</v>
          </cell>
          <cell r="O8" t="str">
            <v>Inactivate</v>
          </cell>
        </row>
        <row r="9">
          <cell r="A9" t="str">
            <v>10012</v>
          </cell>
          <cell r="B9" t="str">
            <v>Duke Project Services, Inc.</v>
          </cell>
          <cell r="C9" t="str">
            <v>YES</v>
          </cell>
          <cell r="D9" t="str">
            <v>LEGAL ENTITY</v>
          </cell>
          <cell r="F9" t="str">
            <v>NO</v>
          </cell>
          <cell r="G9" t="str">
            <v>BU</v>
          </cell>
          <cell r="H9" t="str">
            <v>Other</v>
          </cell>
          <cell r="I9" t="str">
            <v>10012</v>
          </cell>
          <cell r="N9" t="str">
            <v>10012</v>
          </cell>
          <cell r="O9" t="str">
            <v>BU</v>
          </cell>
        </row>
        <row r="10">
          <cell r="A10" t="str">
            <v>10015</v>
          </cell>
          <cell r="B10" t="str">
            <v>Duke Engineering &amp; Svc Inc</v>
          </cell>
          <cell r="C10" t="str">
            <v>NO</v>
          </cell>
          <cell r="D10" t="str">
            <v>HISTORY</v>
          </cell>
          <cell r="F10" t="str">
            <v>NO</v>
          </cell>
          <cell r="G10" t="str">
            <v>Inactivate</v>
          </cell>
          <cell r="H10" t="str">
            <v>Other</v>
          </cell>
          <cell r="I10" t="str">
            <v>Inactivate</v>
          </cell>
          <cell r="J10" t="str">
            <v>Inactivate per World Records Note</v>
          </cell>
          <cell r="N10" t="str">
            <v>Inactivate</v>
          </cell>
          <cell r="O10" t="str">
            <v>Inactivate</v>
          </cell>
        </row>
        <row r="11">
          <cell r="A11" t="str">
            <v>10018</v>
          </cell>
          <cell r="B11" t="str">
            <v>Duke Energy Marketing Corp</v>
          </cell>
          <cell r="C11" t="str">
            <v>YES</v>
          </cell>
          <cell r="D11" t="str">
            <v>LEGAL ENTITY</v>
          </cell>
          <cell r="F11" t="str">
            <v>NO</v>
          </cell>
          <cell r="G11" t="str">
            <v>BU</v>
          </cell>
          <cell r="H11" t="str">
            <v>Other</v>
          </cell>
          <cell r="I11" t="str">
            <v>10018</v>
          </cell>
          <cell r="N11" t="str">
            <v>10018</v>
          </cell>
          <cell r="O11" t="str">
            <v>BU</v>
          </cell>
        </row>
        <row r="12">
          <cell r="A12" t="str">
            <v>10019</v>
          </cell>
          <cell r="B12" t="str">
            <v>Duke Louis Dreyfus LLC</v>
          </cell>
          <cell r="C12" t="str">
            <v>YES</v>
          </cell>
          <cell r="D12" t="str">
            <v>LEGAL ENTITY - DISCO</v>
          </cell>
          <cell r="F12" t="str">
            <v>NO</v>
          </cell>
          <cell r="G12" t="str">
            <v>BU</v>
          </cell>
          <cell r="H12" t="str">
            <v>CommPwr</v>
          </cell>
          <cell r="I12" t="str">
            <v>Inactivate</v>
          </cell>
          <cell r="J12" t="str">
            <v>LEGAL ENTITY - DISCO</v>
          </cell>
          <cell r="L12" t="str">
            <v>Leisa Velasco says it will be inactivated by July</v>
          </cell>
          <cell r="N12" t="str">
            <v>Inactivate</v>
          </cell>
          <cell r="O12" t="str">
            <v>Inactivate</v>
          </cell>
        </row>
        <row r="13">
          <cell r="A13" t="str">
            <v>10020</v>
          </cell>
          <cell r="B13" t="str">
            <v>Dukenet Communications, Inc</v>
          </cell>
          <cell r="C13" t="str">
            <v>YES</v>
          </cell>
          <cell r="D13" t="str">
            <v>LEGAL ENTITY</v>
          </cell>
          <cell r="F13" t="str">
            <v>NO</v>
          </cell>
          <cell r="G13" t="str">
            <v>BU</v>
          </cell>
          <cell r="H13" t="str">
            <v>Other</v>
          </cell>
          <cell r="I13" t="str">
            <v>10020</v>
          </cell>
          <cell r="N13" t="str">
            <v>10020</v>
          </cell>
          <cell r="O13" t="str">
            <v>BU</v>
          </cell>
        </row>
        <row r="14">
          <cell r="A14" t="str">
            <v>10021</v>
          </cell>
          <cell r="B14" t="str">
            <v>Eastover Land</v>
          </cell>
          <cell r="C14" t="str">
            <v>YES</v>
          </cell>
          <cell r="D14" t="str">
            <v>LEGAL ENTITY</v>
          </cell>
          <cell r="F14" t="str">
            <v>NO</v>
          </cell>
          <cell r="G14" t="str">
            <v>BU</v>
          </cell>
          <cell r="H14" t="str">
            <v>Other</v>
          </cell>
          <cell r="I14" t="str">
            <v>10021</v>
          </cell>
          <cell r="N14" t="str">
            <v>10021</v>
          </cell>
          <cell r="O14" t="str">
            <v>BU</v>
          </cell>
        </row>
        <row r="15">
          <cell r="A15" t="str">
            <v>10022</v>
          </cell>
          <cell r="B15" t="str">
            <v>Eastover Mining</v>
          </cell>
          <cell r="C15" t="str">
            <v>YES</v>
          </cell>
          <cell r="D15" t="str">
            <v>LEGAL ENTITY</v>
          </cell>
          <cell r="F15" t="str">
            <v>NO</v>
          </cell>
          <cell r="G15" t="str">
            <v>BU</v>
          </cell>
          <cell r="H15" t="str">
            <v>Other</v>
          </cell>
          <cell r="I15" t="str">
            <v>10022</v>
          </cell>
          <cell r="N15" t="str">
            <v>10022</v>
          </cell>
          <cell r="O15" t="str">
            <v>BU</v>
          </cell>
        </row>
        <row r="16">
          <cell r="A16" t="str">
            <v>10023</v>
          </cell>
          <cell r="B16" t="str">
            <v>Energy Pipelines Internatnl Co</v>
          </cell>
          <cell r="C16" t="str">
            <v>YES</v>
          </cell>
          <cell r="D16" t="str">
            <v>LEGAL ENTITY</v>
          </cell>
          <cell r="F16" t="str">
            <v>YES</v>
          </cell>
          <cell r="G16" t="str">
            <v>Spinoff</v>
          </cell>
          <cell r="H16" t="str">
            <v>GASCO</v>
          </cell>
          <cell r="I16" t="str">
            <v>Spinoff</v>
          </cell>
          <cell r="N16" t="str">
            <v>Inactivate</v>
          </cell>
          <cell r="O16" t="str">
            <v>Inactivate</v>
          </cell>
        </row>
        <row r="17">
          <cell r="A17" t="str">
            <v>10024</v>
          </cell>
          <cell r="B17" t="str">
            <v>Energyplus Marketing Company</v>
          </cell>
          <cell r="C17" t="str">
            <v>NO</v>
          </cell>
          <cell r="D17" t="str">
            <v>HISTORY</v>
          </cell>
          <cell r="F17" t="str">
            <v>NO</v>
          </cell>
          <cell r="G17" t="str">
            <v>Inactivate</v>
          </cell>
          <cell r="H17" t="str">
            <v>Other</v>
          </cell>
          <cell r="I17" t="str">
            <v>Inactivate</v>
          </cell>
          <cell r="J17" t="str">
            <v>Inactivate per World Records Note</v>
          </cell>
          <cell r="N17" t="str">
            <v>Inactivate</v>
          </cell>
          <cell r="O17" t="str">
            <v>Inactivate</v>
          </cell>
        </row>
        <row r="18">
          <cell r="A18" t="str">
            <v>10026</v>
          </cell>
          <cell r="B18" t="str">
            <v>Texas Eastern Cross Bay Co</v>
          </cell>
          <cell r="C18" t="str">
            <v>YES</v>
          </cell>
          <cell r="D18" t="str">
            <v>LEGAL ENTITY</v>
          </cell>
          <cell r="F18" t="str">
            <v>YES</v>
          </cell>
          <cell r="G18" t="str">
            <v>Spinoff</v>
          </cell>
          <cell r="H18" t="str">
            <v>GASCO</v>
          </cell>
          <cell r="I18" t="str">
            <v>Spinoff</v>
          </cell>
          <cell r="N18" t="str">
            <v>Inactivate</v>
          </cell>
          <cell r="O18" t="str">
            <v>Inactivate</v>
          </cell>
        </row>
        <row r="19">
          <cell r="A19" t="str">
            <v>10028</v>
          </cell>
          <cell r="B19" t="str">
            <v>Houston Center Corporation</v>
          </cell>
          <cell r="C19" t="str">
            <v>YES</v>
          </cell>
          <cell r="D19" t="str">
            <v>LEGAL ENTITY</v>
          </cell>
          <cell r="F19" t="str">
            <v>YES</v>
          </cell>
          <cell r="G19" t="str">
            <v>Spinoff</v>
          </cell>
          <cell r="H19" t="str">
            <v>GASCO</v>
          </cell>
          <cell r="I19" t="str">
            <v>Spinoff</v>
          </cell>
          <cell r="N19" t="str">
            <v>Inactivate</v>
          </cell>
          <cell r="O19" t="str">
            <v>Inactivate</v>
          </cell>
        </row>
        <row r="20">
          <cell r="A20" t="str">
            <v>10029</v>
          </cell>
          <cell r="B20" t="str">
            <v>The Lebanon Lateral Project</v>
          </cell>
          <cell r="C20" t="str">
            <v>NO</v>
          </cell>
          <cell r="D20" t="str">
            <v>UNCONSOL</v>
          </cell>
          <cell r="F20" t="str">
            <v>NO</v>
          </cell>
          <cell r="G20" t="str">
            <v>BU</v>
          </cell>
          <cell r="H20" t="str">
            <v>Other</v>
          </cell>
          <cell r="I20" t="str">
            <v>10029</v>
          </cell>
          <cell r="M20" t="str">
            <v>Determine if part of spin-off</v>
          </cell>
          <cell r="N20" t="str">
            <v>10029</v>
          </cell>
          <cell r="O20" t="str">
            <v>BU</v>
          </cell>
        </row>
        <row r="21">
          <cell r="A21" t="str">
            <v>10031</v>
          </cell>
          <cell r="B21" t="str">
            <v>M&amp;N Management Company</v>
          </cell>
          <cell r="C21" t="str">
            <v>YES</v>
          </cell>
          <cell r="D21" t="str">
            <v>LEGAL ENTITY</v>
          </cell>
          <cell r="F21" t="str">
            <v>YES</v>
          </cell>
          <cell r="G21" t="str">
            <v>Spinoff</v>
          </cell>
          <cell r="H21" t="str">
            <v>GASCO</v>
          </cell>
          <cell r="I21" t="str">
            <v>Spinoff</v>
          </cell>
          <cell r="N21" t="str">
            <v>Inactivate</v>
          </cell>
          <cell r="O21" t="str">
            <v>Inactivate</v>
          </cell>
        </row>
        <row r="22">
          <cell r="A22" t="str">
            <v>10032</v>
          </cell>
          <cell r="B22" t="str">
            <v>M&amp;N Operating Company, LLC</v>
          </cell>
          <cell r="C22" t="str">
            <v>YES</v>
          </cell>
          <cell r="D22" t="str">
            <v>LEGAL ENTITY</v>
          </cell>
          <cell r="F22" t="str">
            <v>YES</v>
          </cell>
          <cell r="G22" t="str">
            <v>Spinoff</v>
          </cell>
          <cell r="H22" t="str">
            <v>GASCO</v>
          </cell>
          <cell r="I22" t="str">
            <v>Spinoff</v>
          </cell>
          <cell r="N22" t="str">
            <v>Inactivate</v>
          </cell>
          <cell r="O22" t="str">
            <v>Inactivate</v>
          </cell>
        </row>
        <row r="23">
          <cell r="A23" t="str">
            <v>10034</v>
          </cell>
          <cell r="B23" t="str">
            <v>Maritime&amp;Northeast Pipelne,LLC</v>
          </cell>
          <cell r="C23" t="str">
            <v>YES</v>
          </cell>
          <cell r="D23" t="str">
            <v>LEGAL ENTITY</v>
          </cell>
          <cell r="F23" t="str">
            <v>YES</v>
          </cell>
          <cell r="G23" t="str">
            <v>Spinoff</v>
          </cell>
          <cell r="H23" t="str">
            <v>GASCO</v>
          </cell>
          <cell r="I23" t="str">
            <v>Spinoff</v>
          </cell>
          <cell r="N23" t="str">
            <v>Inactivate</v>
          </cell>
          <cell r="O23" t="str">
            <v>Inactivate</v>
          </cell>
        </row>
        <row r="24">
          <cell r="A24" t="str">
            <v>10035</v>
          </cell>
          <cell r="B24" t="str">
            <v>Old Mint Street Capital Corp</v>
          </cell>
          <cell r="C24" t="str">
            <v>NO</v>
          </cell>
          <cell r="D24" t="str">
            <v>FUNCTION/DEPT</v>
          </cell>
          <cell r="F24" t="str">
            <v>NO</v>
          </cell>
          <cell r="G24" t="str">
            <v>BU</v>
          </cell>
          <cell r="H24" t="str">
            <v>Other</v>
          </cell>
          <cell r="I24" t="str">
            <v>10035</v>
          </cell>
          <cell r="N24" t="str">
            <v>10035</v>
          </cell>
          <cell r="O24" t="str">
            <v>BU</v>
          </cell>
        </row>
        <row r="25">
          <cell r="A25" t="str">
            <v>10036</v>
          </cell>
          <cell r="B25" t="str">
            <v>Mont Belvieu Program</v>
          </cell>
          <cell r="C25" t="str">
            <v>NO</v>
          </cell>
          <cell r="D25" t="str">
            <v>UNCONSOL</v>
          </cell>
          <cell r="F25" t="str">
            <v>YES</v>
          </cell>
          <cell r="G25" t="str">
            <v>Spinoff</v>
          </cell>
          <cell r="H25" t="str">
            <v>GASCO</v>
          </cell>
          <cell r="I25" t="str">
            <v>10036</v>
          </cell>
          <cell r="M25" t="str">
            <v>Added to GASCO 10/19</v>
          </cell>
          <cell r="N25" t="str">
            <v>Inactivate</v>
          </cell>
          <cell r="O25" t="str">
            <v>Inactivate</v>
          </cell>
        </row>
        <row r="26">
          <cell r="A26" t="str">
            <v>10037</v>
          </cell>
          <cell r="B26" t="str">
            <v>Mp Supply Company</v>
          </cell>
          <cell r="C26" t="str">
            <v>YES</v>
          </cell>
          <cell r="D26" t="str">
            <v>LEGAL ENTITY</v>
          </cell>
          <cell r="F26" t="str">
            <v>NO</v>
          </cell>
          <cell r="G26" t="str">
            <v>BU</v>
          </cell>
          <cell r="H26" t="str">
            <v>Other</v>
          </cell>
          <cell r="I26" t="str">
            <v>10037</v>
          </cell>
          <cell r="N26" t="str">
            <v>10037</v>
          </cell>
          <cell r="O26" t="str">
            <v>BU</v>
          </cell>
        </row>
        <row r="27">
          <cell r="A27" t="str">
            <v>10039</v>
          </cell>
          <cell r="B27" t="str">
            <v>Pan Border Gas Company</v>
          </cell>
          <cell r="C27" t="str">
            <v>NO</v>
          </cell>
          <cell r="D27" t="str">
            <v>HISTORY</v>
          </cell>
          <cell r="F27" t="str">
            <v>YES</v>
          </cell>
          <cell r="G27" t="str">
            <v>Spinoff</v>
          </cell>
          <cell r="H27" t="str">
            <v>GASCO</v>
          </cell>
          <cell r="I27" t="str">
            <v>Spinoff</v>
          </cell>
          <cell r="N27" t="str">
            <v>Inactivate</v>
          </cell>
          <cell r="O27" t="str">
            <v>Inactivate</v>
          </cell>
        </row>
        <row r="28">
          <cell r="A28" t="str">
            <v>10040</v>
          </cell>
          <cell r="B28" t="str">
            <v>Panenergy Colorado Inc</v>
          </cell>
          <cell r="C28" t="str">
            <v>YES</v>
          </cell>
          <cell r="D28" t="str">
            <v>LEGAL ENTITY</v>
          </cell>
          <cell r="F28" t="str">
            <v>YES</v>
          </cell>
          <cell r="G28" t="str">
            <v>Spinoff</v>
          </cell>
          <cell r="H28" t="str">
            <v>GASCO</v>
          </cell>
          <cell r="I28" t="str">
            <v>Spinoff</v>
          </cell>
          <cell r="N28" t="str">
            <v>Inactivate</v>
          </cell>
          <cell r="O28" t="str">
            <v>Inactivate</v>
          </cell>
        </row>
        <row r="29">
          <cell r="A29" t="str">
            <v>10042</v>
          </cell>
          <cell r="B29" t="str">
            <v>Pan Gathering</v>
          </cell>
          <cell r="C29" t="str">
            <v>NO</v>
          </cell>
          <cell r="D29" t="str">
            <v>UNCONSOL</v>
          </cell>
          <cell r="F29" t="str">
            <v>NO</v>
          </cell>
          <cell r="G29" t="str">
            <v>Spinoff</v>
          </cell>
          <cell r="H29" t="str">
            <v>Other</v>
          </cell>
          <cell r="I29" t="str">
            <v>Spinoff</v>
          </cell>
          <cell r="J29" t="str">
            <v>Need to validate part of spin-off</v>
          </cell>
          <cell r="M29" t="str">
            <v>Determine if part of spin-off</v>
          </cell>
          <cell r="N29" t="str">
            <v>10042</v>
          </cell>
          <cell r="O29" t="str">
            <v>BU</v>
          </cell>
        </row>
        <row r="30">
          <cell r="A30" t="str">
            <v>10043</v>
          </cell>
          <cell r="B30" t="str">
            <v>Pan Service Company</v>
          </cell>
          <cell r="C30" t="str">
            <v>YES</v>
          </cell>
          <cell r="D30" t="str">
            <v>LEGAL ENTITY</v>
          </cell>
          <cell r="F30" t="str">
            <v>YES</v>
          </cell>
          <cell r="G30" t="str">
            <v>BU</v>
          </cell>
          <cell r="H30" t="str">
            <v>Other</v>
          </cell>
          <cell r="M30" t="str">
            <v>Entity staying powerco, balances activity moving to Gasco</v>
          </cell>
          <cell r="N30" t="str">
            <v>10043</v>
          </cell>
          <cell r="O30" t="str">
            <v>BU</v>
          </cell>
        </row>
        <row r="31">
          <cell r="A31" t="str">
            <v>10044</v>
          </cell>
          <cell r="B31" t="str">
            <v>PanEnergy Corp</v>
          </cell>
          <cell r="C31" t="str">
            <v>YES</v>
          </cell>
          <cell r="D31" t="str">
            <v>LEGAL ENTITY</v>
          </cell>
          <cell r="F31" t="str">
            <v>NO</v>
          </cell>
          <cell r="G31" t="str">
            <v>Spinoff</v>
          </cell>
          <cell r="H31" t="str">
            <v>Other</v>
          </cell>
          <cell r="I31" t="str">
            <v>Spinoff</v>
          </cell>
          <cell r="J31" t="str">
            <v>Need to validate part of spin-off</v>
          </cell>
          <cell r="M31" t="str">
            <v>Entity stays a portion of balance and activity moves</v>
          </cell>
          <cell r="N31" t="str">
            <v>10044</v>
          </cell>
          <cell r="O31" t="str">
            <v>BU</v>
          </cell>
        </row>
        <row r="32">
          <cell r="A32" t="str">
            <v>10045</v>
          </cell>
          <cell r="B32" t="str">
            <v>DENGC - Corporate</v>
          </cell>
          <cell r="C32" t="str">
            <v>NO</v>
          </cell>
          <cell r="D32" t="str">
            <v>GOVERNANCE</v>
          </cell>
          <cell r="F32" t="str">
            <v>YES</v>
          </cell>
          <cell r="G32" t="str">
            <v>Spinoff</v>
          </cell>
          <cell r="H32" t="str">
            <v>GASCO</v>
          </cell>
          <cell r="I32" t="str">
            <v>Spinoff</v>
          </cell>
          <cell r="N32" t="str">
            <v>Inactivate</v>
          </cell>
          <cell r="O32" t="str">
            <v>Inactivate</v>
          </cell>
        </row>
        <row r="33">
          <cell r="A33" t="str">
            <v>10046</v>
          </cell>
          <cell r="B33" t="str">
            <v>Duke Energy Services Inc</v>
          </cell>
          <cell r="C33" t="str">
            <v>YES</v>
          </cell>
          <cell r="D33" t="str">
            <v>LEGAL ENTITY</v>
          </cell>
          <cell r="F33" t="str">
            <v>NO</v>
          </cell>
          <cell r="G33" t="str">
            <v>BU</v>
          </cell>
          <cell r="H33" t="str">
            <v>Other</v>
          </cell>
          <cell r="I33" t="str">
            <v>10046</v>
          </cell>
          <cell r="N33" t="str">
            <v>10046</v>
          </cell>
          <cell r="O33" t="str">
            <v>BU</v>
          </cell>
        </row>
        <row r="34">
          <cell r="A34" t="str">
            <v>10048</v>
          </cell>
          <cell r="B34" t="str">
            <v>Dixilyn-Field Int'l Drillng Co</v>
          </cell>
          <cell r="C34" t="str">
            <v>YES</v>
          </cell>
          <cell r="D34" t="str">
            <v>LEGAL ENTITY</v>
          </cell>
          <cell r="F34" t="str">
            <v>YES</v>
          </cell>
          <cell r="G34" t="str">
            <v>Spinoff</v>
          </cell>
          <cell r="H34" t="str">
            <v>GASCO</v>
          </cell>
          <cell r="I34" t="str">
            <v>Spinoff</v>
          </cell>
          <cell r="N34" t="str">
            <v>Inactivate</v>
          </cell>
          <cell r="O34" t="str">
            <v>Inactivate</v>
          </cell>
        </row>
        <row r="35">
          <cell r="A35" t="str">
            <v>10049</v>
          </cell>
          <cell r="B35" t="str">
            <v>Duke Energy Natural Gas Corp</v>
          </cell>
          <cell r="C35" t="str">
            <v>YES</v>
          </cell>
          <cell r="D35" t="str">
            <v>LEGAL ENTITY</v>
          </cell>
          <cell r="F35" t="str">
            <v>YES</v>
          </cell>
          <cell r="G35" t="str">
            <v>Spinoff</v>
          </cell>
          <cell r="H35" t="str">
            <v>GASCO</v>
          </cell>
          <cell r="I35" t="str">
            <v>Spinoff</v>
          </cell>
          <cell r="N35" t="str">
            <v>Inactivate</v>
          </cell>
          <cell r="O35" t="str">
            <v>Inactivate</v>
          </cell>
        </row>
        <row r="36">
          <cell r="A36" t="str">
            <v>10051</v>
          </cell>
          <cell r="B36" t="str">
            <v>Panenergy Services LP</v>
          </cell>
          <cell r="C36" t="str">
            <v>YES</v>
          </cell>
          <cell r="D36" t="str">
            <v>LEGAL ENTITY</v>
          </cell>
          <cell r="F36" t="str">
            <v>YES</v>
          </cell>
          <cell r="G36" t="str">
            <v>Spinoff</v>
          </cell>
          <cell r="H36" t="str">
            <v>GASCO</v>
          </cell>
          <cell r="I36" t="str">
            <v>Spinoff</v>
          </cell>
          <cell r="N36" t="str">
            <v>Inactivate</v>
          </cell>
          <cell r="O36" t="str">
            <v>Inactivate</v>
          </cell>
        </row>
        <row r="37">
          <cell r="A37" t="str">
            <v>10052</v>
          </cell>
          <cell r="B37" t="str">
            <v>Dixilyn-Field(Nigeria) Limited</v>
          </cell>
          <cell r="C37" t="str">
            <v>YES</v>
          </cell>
          <cell r="D37" t="str">
            <v>LEGAL ENTITY</v>
          </cell>
          <cell r="F37" t="str">
            <v>YES</v>
          </cell>
          <cell r="G37" t="str">
            <v>Spinoff</v>
          </cell>
          <cell r="H37" t="str">
            <v>GASCO</v>
          </cell>
          <cell r="I37" t="str">
            <v>Spinoff</v>
          </cell>
          <cell r="N37" t="str">
            <v>Inactivate</v>
          </cell>
          <cell r="O37" t="str">
            <v>Inactivate</v>
          </cell>
        </row>
        <row r="38">
          <cell r="A38" t="str">
            <v>10058</v>
          </cell>
          <cell r="B38" t="str">
            <v>DE Trading &amp; Marketing, LLC</v>
          </cell>
          <cell r="C38" t="str">
            <v>YES</v>
          </cell>
          <cell r="D38" t="str">
            <v>LEGAL ENTITY</v>
          </cell>
          <cell r="F38" t="str">
            <v>NO</v>
          </cell>
          <cell r="G38" t="str">
            <v>BU</v>
          </cell>
          <cell r="H38" t="str">
            <v>Other</v>
          </cell>
          <cell r="I38" t="str">
            <v>10058</v>
          </cell>
          <cell r="N38" t="str">
            <v>10058</v>
          </cell>
          <cell r="O38" t="str">
            <v>BU</v>
          </cell>
        </row>
        <row r="39">
          <cell r="A39" t="str">
            <v>10061</v>
          </cell>
          <cell r="B39" t="str">
            <v>Texas Eastern Products Pipelin</v>
          </cell>
          <cell r="C39" t="str">
            <v>NO</v>
          </cell>
          <cell r="D39" t="str">
            <v>UNCONSOL</v>
          </cell>
          <cell r="F39" t="str">
            <v>YES</v>
          </cell>
          <cell r="G39" t="str">
            <v>Spinoff</v>
          </cell>
          <cell r="H39" t="str">
            <v>GASCO</v>
          </cell>
          <cell r="I39" t="str">
            <v>10061</v>
          </cell>
          <cell r="M39" t="str">
            <v>Added to GASCO 10/19</v>
          </cell>
          <cell r="N39" t="str">
            <v>Inactivate</v>
          </cell>
          <cell r="O39" t="str">
            <v>Inactivate</v>
          </cell>
        </row>
        <row r="40">
          <cell r="A40" t="str">
            <v>10063</v>
          </cell>
          <cell r="B40" t="str">
            <v>T.E.A. Canada Ltd</v>
          </cell>
          <cell r="C40" t="str">
            <v>NO</v>
          </cell>
          <cell r="D40" t="str">
            <v>HISTORY</v>
          </cell>
          <cell r="F40" t="str">
            <v>NO</v>
          </cell>
          <cell r="G40" t="str">
            <v>Inactivate</v>
          </cell>
          <cell r="H40" t="str">
            <v>Other</v>
          </cell>
          <cell r="I40" t="str">
            <v>Inactivate</v>
          </cell>
          <cell r="N40" t="str">
            <v>Inactivate</v>
          </cell>
          <cell r="O40" t="str">
            <v>Inactivate</v>
          </cell>
        </row>
        <row r="41">
          <cell r="A41" t="str">
            <v>10065</v>
          </cell>
          <cell r="B41" t="str">
            <v>TEPPCO Holding,Inc</v>
          </cell>
          <cell r="C41" t="str">
            <v>YES</v>
          </cell>
          <cell r="D41" t="str">
            <v>LEGAL ENTITY</v>
          </cell>
          <cell r="F41" t="str">
            <v>YES</v>
          </cell>
          <cell r="G41" t="str">
            <v>Spinoff</v>
          </cell>
          <cell r="H41" t="str">
            <v>GASCO</v>
          </cell>
          <cell r="I41" t="str">
            <v>Spinoff</v>
          </cell>
          <cell r="N41" t="str">
            <v>Inactivate</v>
          </cell>
          <cell r="O41" t="str">
            <v>Inactivate</v>
          </cell>
        </row>
        <row r="42">
          <cell r="A42" t="str">
            <v>10066</v>
          </cell>
          <cell r="B42" t="str">
            <v>TEPPCO Investments, LLC</v>
          </cell>
          <cell r="C42" t="str">
            <v>NO</v>
          </cell>
          <cell r="D42" t="str">
            <v>UNCONSOL</v>
          </cell>
          <cell r="F42" t="str">
            <v>YES</v>
          </cell>
          <cell r="G42" t="str">
            <v>Spinoff</v>
          </cell>
          <cell r="H42" t="str">
            <v>GASCO</v>
          </cell>
          <cell r="I42" t="str">
            <v>10066</v>
          </cell>
          <cell r="M42" t="str">
            <v>Added to GASCO 10/19</v>
          </cell>
          <cell r="N42" t="str">
            <v>Inactivate</v>
          </cell>
          <cell r="O42" t="str">
            <v>Inactivate</v>
          </cell>
        </row>
        <row r="43">
          <cell r="A43" t="str">
            <v>10067</v>
          </cell>
          <cell r="B43" t="str">
            <v>Texas Eastern Communicatns Inc</v>
          </cell>
          <cell r="C43" t="str">
            <v>YES</v>
          </cell>
          <cell r="D43" t="str">
            <v>LEGAL ENTITY</v>
          </cell>
          <cell r="F43" t="str">
            <v>YES</v>
          </cell>
          <cell r="G43" t="str">
            <v>Spinoff</v>
          </cell>
          <cell r="H43" t="str">
            <v>GASCO</v>
          </cell>
          <cell r="I43" t="str">
            <v>Spinoff</v>
          </cell>
          <cell r="N43" t="str">
            <v>Inactivate</v>
          </cell>
          <cell r="O43" t="str">
            <v>Inactivate</v>
          </cell>
        </row>
        <row r="44">
          <cell r="A44" t="str">
            <v>10069</v>
          </cell>
          <cell r="B44" t="str">
            <v>Texas Eastern Cryogenics, Inc</v>
          </cell>
          <cell r="C44" t="str">
            <v>YES</v>
          </cell>
          <cell r="D44" t="str">
            <v>LEGAL ENTITY</v>
          </cell>
          <cell r="F44" t="str">
            <v>YES</v>
          </cell>
          <cell r="G44" t="str">
            <v>Spinoff</v>
          </cell>
          <cell r="H44" t="str">
            <v>GASCO</v>
          </cell>
          <cell r="I44" t="str">
            <v>Spinoff</v>
          </cell>
          <cell r="N44" t="str">
            <v>Inactivate</v>
          </cell>
          <cell r="O44" t="str">
            <v>Inactivate</v>
          </cell>
        </row>
        <row r="45">
          <cell r="A45" t="str">
            <v>10070</v>
          </cell>
          <cell r="B45" t="str">
            <v>Texas Eastern Intrnl Vntrs Ltd</v>
          </cell>
          <cell r="C45" t="str">
            <v>NO</v>
          </cell>
          <cell r="D45" t="str">
            <v>UNCONSOL</v>
          </cell>
          <cell r="F45" t="str">
            <v>YES</v>
          </cell>
          <cell r="G45" t="str">
            <v>Spinoff</v>
          </cell>
          <cell r="H45" t="str">
            <v>GASCO</v>
          </cell>
          <cell r="I45" t="str">
            <v>10070</v>
          </cell>
          <cell r="M45" t="str">
            <v>Added to GASCO 10/19</v>
          </cell>
          <cell r="N45" t="str">
            <v>Inactivate</v>
          </cell>
          <cell r="O45" t="str">
            <v>Inactivate</v>
          </cell>
        </row>
        <row r="46">
          <cell r="A46" t="str">
            <v>10076</v>
          </cell>
          <cell r="B46" t="str">
            <v>Texas Eastern Transmission, LP</v>
          </cell>
          <cell r="C46" t="str">
            <v>YES</v>
          </cell>
          <cell r="D46" t="str">
            <v>LEGAL ENTITY</v>
          </cell>
          <cell r="F46" t="str">
            <v>YES</v>
          </cell>
          <cell r="G46" t="str">
            <v>Spinoff</v>
          </cell>
          <cell r="H46" t="str">
            <v>GASCO</v>
          </cell>
          <cell r="I46" t="str">
            <v>Spinoff</v>
          </cell>
          <cell r="N46" t="str">
            <v>Inactivate</v>
          </cell>
          <cell r="O46" t="str">
            <v>Inactivate</v>
          </cell>
        </row>
        <row r="47">
          <cell r="A47" t="str">
            <v>10081</v>
          </cell>
          <cell r="B47" t="str">
            <v>Trunkline Oil Pipeline Co</v>
          </cell>
          <cell r="C47" t="str">
            <v>YES</v>
          </cell>
          <cell r="D47" t="str">
            <v>LEGAL ENTITY</v>
          </cell>
          <cell r="F47" t="str">
            <v>YES</v>
          </cell>
          <cell r="G47" t="str">
            <v>Spinoff</v>
          </cell>
          <cell r="H47" t="str">
            <v>GASCO</v>
          </cell>
          <cell r="I47" t="str">
            <v>Spinoff</v>
          </cell>
          <cell r="N47" t="str">
            <v>Inactivate</v>
          </cell>
          <cell r="O47" t="str">
            <v>Inactivate</v>
          </cell>
        </row>
        <row r="48">
          <cell r="A48" t="str">
            <v>10082</v>
          </cell>
          <cell r="B48" t="str">
            <v>PanEnergy Development Company</v>
          </cell>
          <cell r="C48" t="str">
            <v>YES</v>
          </cell>
          <cell r="D48" t="str">
            <v>LEGAL ENTITY</v>
          </cell>
          <cell r="F48" t="str">
            <v>YES</v>
          </cell>
          <cell r="G48" t="str">
            <v>Spinoff</v>
          </cell>
          <cell r="H48" t="str">
            <v>GASCO</v>
          </cell>
          <cell r="I48" t="str">
            <v>Spinoff</v>
          </cell>
          <cell r="N48" t="str">
            <v>Inactivate</v>
          </cell>
          <cell r="O48" t="str">
            <v>Inactivate</v>
          </cell>
        </row>
        <row r="49">
          <cell r="A49" t="str">
            <v>10086</v>
          </cell>
          <cell r="B49" t="str">
            <v>Pelmar Company</v>
          </cell>
          <cell r="C49" t="str">
            <v>YES</v>
          </cell>
          <cell r="D49" t="str">
            <v>LEGAL ENTITY</v>
          </cell>
          <cell r="F49" t="str">
            <v>NO</v>
          </cell>
          <cell r="G49" t="str">
            <v>Spinoff</v>
          </cell>
          <cell r="H49" t="str">
            <v>GASCO</v>
          </cell>
          <cell r="I49" t="str">
            <v>10086</v>
          </cell>
          <cell r="M49" t="str">
            <v>Spinoff per Bonen-Clarke PPT dated 10/17</v>
          </cell>
          <cell r="N49" t="str">
            <v>Inactivate</v>
          </cell>
          <cell r="O49" t="str">
            <v>Inactivate</v>
          </cell>
        </row>
        <row r="50">
          <cell r="A50" t="str">
            <v>10091</v>
          </cell>
          <cell r="B50" t="str">
            <v>Duke Energy LNG Sales, Inc</v>
          </cell>
          <cell r="C50" t="str">
            <v>YES</v>
          </cell>
          <cell r="D50" t="str">
            <v>LEGAL ENTITY</v>
          </cell>
          <cell r="F50" t="str">
            <v>YES</v>
          </cell>
          <cell r="G50" t="str">
            <v>Spinoff</v>
          </cell>
          <cell r="H50" t="str">
            <v>GASCO</v>
          </cell>
          <cell r="I50" t="str">
            <v>Spinoff</v>
          </cell>
          <cell r="N50" t="str">
            <v>Inactivate</v>
          </cell>
          <cell r="O50" t="str">
            <v>Inactivate</v>
          </cell>
        </row>
        <row r="51">
          <cell r="A51" t="str">
            <v>10092</v>
          </cell>
          <cell r="B51" t="str">
            <v>DETTCO</v>
          </cell>
          <cell r="C51" t="str">
            <v>NO</v>
          </cell>
          <cell r="D51" t="str">
            <v>UNCONSOL</v>
          </cell>
          <cell r="F51" t="str">
            <v>YES</v>
          </cell>
          <cell r="G51" t="str">
            <v>Spinoff</v>
          </cell>
          <cell r="H51" t="str">
            <v>GASCO</v>
          </cell>
          <cell r="I51" t="str">
            <v>Spinoff</v>
          </cell>
          <cell r="N51" t="str">
            <v>Inactivate</v>
          </cell>
          <cell r="O51" t="str">
            <v>Inactivate</v>
          </cell>
        </row>
        <row r="52">
          <cell r="A52" t="str">
            <v>10099</v>
          </cell>
          <cell r="B52" t="str">
            <v>Duke Energy Operating Co</v>
          </cell>
          <cell r="C52" t="str">
            <v>YES</v>
          </cell>
          <cell r="D52" t="str">
            <v>LEGAL ENTITY</v>
          </cell>
          <cell r="F52" t="str">
            <v>YES</v>
          </cell>
          <cell r="G52" t="str">
            <v>Spinoff</v>
          </cell>
          <cell r="H52" t="str">
            <v>GASCO</v>
          </cell>
          <cell r="I52" t="str">
            <v>Spinoff</v>
          </cell>
          <cell r="N52" t="str">
            <v>Inactivate</v>
          </cell>
          <cell r="O52" t="str">
            <v>Inactivate</v>
          </cell>
        </row>
        <row r="53">
          <cell r="A53" t="str">
            <v>10100</v>
          </cell>
          <cell r="B53" t="str">
            <v>Duke Energy Northeast Transmis</v>
          </cell>
          <cell r="C53" t="str">
            <v>YES</v>
          </cell>
          <cell r="D53" t="str">
            <v>LEGAL ENTITY</v>
          </cell>
          <cell r="F53" t="str">
            <v>YES</v>
          </cell>
          <cell r="G53" t="str">
            <v>Spinoff</v>
          </cell>
          <cell r="H53" t="str">
            <v>GASCO</v>
          </cell>
          <cell r="I53" t="str">
            <v>Spinoff</v>
          </cell>
          <cell r="N53" t="str">
            <v>Inactivate</v>
          </cell>
          <cell r="O53" t="str">
            <v>Inactivate</v>
          </cell>
        </row>
        <row r="54">
          <cell r="A54" t="str">
            <v>10101</v>
          </cell>
          <cell r="B54" t="str">
            <v>Field Services Deferred Profit</v>
          </cell>
          <cell r="C54" t="str">
            <v>NO</v>
          </cell>
          <cell r="D54" t="str">
            <v>DEFERRED PROFIT</v>
          </cell>
          <cell r="F54" t="str">
            <v>YES</v>
          </cell>
          <cell r="G54" t="str">
            <v>Spinoff</v>
          </cell>
          <cell r="H54" t="str">
            <v>GASCO</v>
          </cell>
          <cell r="I54" t="str">
            <v>Spinoff</v>
          </cell>
          <cell r="N54" t="str">
            <v>Inactivate</v>
          </cell>
          <cell r="O54" t="str">
            <v>Inactivate</v>
          </cell>
        </row>
        <row r="55">
          <cell r="A55" t="str">
            <v>10102</v>
          </cell>
          <cell r="B55" t="str">
            <v>Duke Communication Services</v>
          </cell>
          <cell r="C55" t="str">
            <v>YES</v>
          </cell>
          <cell r="D55" t="str">
            <v>LEGAL ENTITY</v>
          </cell>
          <cell r="F55" t="str">
            <v>NO</v>
          </cell>
          <cell r="G55" t="str">
            <v>BU</v>
          </cell>
          <cell r="H55" t="str">
            <v>DP Other</v>
          </cell>
          <cell r="I55" t="str">
            <v>10102</v>
          </cell>
          <cell r="M55" t="str">
            <v>Inactivate per Hal Neely</v>
          </cell>
          <cell r="N55" t="str">
            <v>Inactivate</v>
          </cell>
          <cell r="O55" t="str">
            <v>Inactivate</v>
          </cell>
        </row>
        <row r="56">
          <cell r="A56" t="str">
            <v>10106</v>
          </cell>
          <cell r="B56" t="str">
            <v>Duke Energy Admin. Services</v>
          </cell>
          <cell r="C56" t="str">
            <v>YES</v>
          </cell>
          <cell r="D56" t="str">
            <v>LEGAL ENTITY</v>
          </cell>
          <cell r="F56" t="str">
            <v>YES</v>
          </cell>
          <cell r="G56" t="str">
            <v>Spinoff</v>
          </cell>
          <cell r="H56" t="str">
            <v>GASCO</v>
          </cell>
          <cell r="I56" t="str">
            <v>Spinoff</v>
          </cell>
          <cell r="N56" t="str">
            <v>Inactivate</v>
          </cell>
          <cell r="O56" t="str">
            <v>Inactivate</v>
          </cell>
        </row>
        <row r="57">
          <cell r="A57" t="str">
            <v>10107</v>
          </cell>
          <cell r="B57" t="str">
            <v>Duke Energy Registration Serv.</v>
          </cell>
          <cell r="C57" t="str">
            <v>YES</v>
          </cell>
          <cell r="D57" t="str">
            <v>LEGAL ENTITY</v>
          </cell>
          <cell r="F57" t="str">
            <v>NO</v>
          </cell>
          <cell r="G57" t="str">
            <v>BU</v>
          </cell>
          <cell r="H57" t="str">
            <v>Other</v>
          </cell>
          <cell r="I57" t="str">
            <v>10107</v>
          </cell>
          <cell r="N57" t="str">
            <v>10107</v>
          </cell>
          <cell r="O57" t="str">
            <v>BU</v>
          </cell>
        </row>
        <row r="58">
          <cell r="A58" t="str">
            <v>10108</v>
          </cell>
          <cell r="B58" t="str">
            <v>Duke Energy Group, LLC</v>
          </cell>
          <cell r="C58" t="str">
            <v>YES</v>
          </cell>
          <cell r="D58" t="str">
            <v>LEGAL ENTITY</v>
          </cell>
          <cell r="F58" t="str">
            <v>NO</v>
          </cell>
          <cell r="G58" t="str">
            <v>BU</v>
          </cell>
          <cell r="H58" t="str">
            <v>INT</v>
          </cell>
          <cell r="I58" t="str">
            <v>10108</v>
          </cell>
          <cell r="N58" t="str">
            <v>10108</v>
          </cell>
          <cell r="O58" t="str">
            <v>BU</v>
          </cell>
        </row>
        <row r="59">
          <cell r="A59" t="str">
            <v>10116</v>
          </cell>
          <cell r="B59" t="str">
            <v>Duke Energy America, Inc</v>
          </cell>
          <cell r="C59" t="str">
            <v>NO</v>
          </cell>
          <cell r="D59" t="str">
            <v>HISTORY</v>
          </cell>
          <cell r="F59" t="str">
            <v>NO</v>
          </cell>
          <cell r="G59" t="str">
            <v>BU</v>
          </cell>
          <cell r="H59" t="str">
            <v>INT</v>
          </cell>
          <cell r="I59" t="str">
            <v>10116</v>
          </cell>
          <cell r="N59" t="str">
            <v>Inactivate</v>
          </cell>
          <cell r="O59" t="str">
            <v>Inactivate</v>
          </cell>
        </row>
        <row r="60">
          <cell r="A60" t="str">
            <v>10119</v>
          </cell>
          <cell r="B60" t="str">
            <v>Aguaytia Energy LLC</v>
          </cell>
          <cell r="C60" t="str">
            <v>YES</v>
          </cell>
          <cell r="D60" t="str">
            <v>LEGAL ENTITY</v>
          </cell>
          <cell r="F60" t="str">
            <v>NO</v>
          </cell>
          <cell r="G60" t="str">
            <v>BU</v>
          </cell>
          <cell r="H60" t="str">
            <v>INT</v>
          </cell>
          <cell r="I60" t="str">
            <v>10119</v>
          </cell>
          <cell r="N60" t="str">
            <v>10119</v>
          </cell>
          <cell r="O60" t="str">
            <v>BU</v>
          </cell>
        </row>
        <row r="61">
          <cell r="A61" t="str">
            <v>10120</v>
          </cell>
          <cell r="B61" t="str">
            <v>Latin American Capital</v>
          </cell>
          <cell r="C61" t="str">
            <v>NO</v>
          </cell>
          <cell r="D61" t="str">
            <v>UNCONSOL</v>
          </cell>
          <cell r="F61" t="str">
            <v>NO</v>
          </cell>
          <cell r="G61" t="str">
            <v>BU</v>
          </cell>
          <cell r="H61" t="str">
            <v>Other</v>
          </cell>
          <cell r="I61" t="str">
            <v>10120</v>
          </cell>
          <cell r="N61" t="str">
            <v>10120</v>
          </cell>
          <cell r="O61" t="str">
            <v>BU</v>
          </cell>
        </row>
        <row r="62">
          <cell r="A62" t="str">
            <v>10121</v>
          </cell>
          <cell r="B62" t="str">
            <v>Duke Java, Inc.</v>
          </cell>
          <cell r="C62" t="str">
            <v>YES</v>
          </cell>
          <cell r="D62" t="str">
            <v>LEGAL ENTITY</v>
          </cell>
          <cell r="F62" t="str">
            <v>NO</v>
          </cell>
          <cell r="G62" t="str">
            <v>BU</v>
          </cell>
          <cell r="H62" t="str">
            <v>INT</v>
          </cell>
          <cell r="I62" t="str">
            <v>10121</v>
          </cell>
          <cell r="N62" t="str">
            <v>10121</v>
          </cell>
          <cell r="O62" t="str">
            <v>BU</v>
          </cell>
        </row>
        <row r="63">
          <cell r="A63" t="str">
            <v>10124</v>
          </cell>
          <cell r="B63" t="str">
            <v>DukeEnergyElectroquil Partners</v>
          </cell>
          <cell r="C63" t="str">
            <v>YES</v>
          </cell>
          <cell r="D63" t="str">
            <v>LEGAL ENTITY</v>
          </cell>
          <cell r="F63" t="str">
            <v>NO</v>
          </cell>
          <cell r="G63" t="str">
            <v>BU</v>
          </cell>
          <cell r="H63" t="str">
            <v>INT</v>
          </cell>
          <cell r="I63" t="str">
            <v>10124</v>
          </cell>
          <cell r="N63" t="str">
            <v>10124</v>
          </cell>
          <cell r="O63" t="str">
            <v>BU</v>
          </cell>
        </row>
        <row r="64">
          <cell r="A64" t="str">
            <v>10125</v>
          </cell>
          <cell r="B64" t="str">
            <v>DEI del Ecuador Cia Ltda.</v>
          </cell>
          <cell r="C64" t="str">
            <v>YES</v>
          </cell>
          <cell r="D64" t="str">
            <v>LEGAL ENTITY</v>
          </cell>
          <cell r="F64" t="str">
            <v>NO</v>
          </cell>
          <cell r="G64" t="str">
            <v>BU</v>
          </cell>
          <cell r="H64" t="str">
            <v>INT</v>
          </cell>
          <cell r="I64" t="str">
            <v>10125</v>
          </cell>
          <cell r="N64" t="str">
            <v>10125</v>
          </cell>
          <cell r="O64" t="str">
            <v>BU</v>
          </cell>
        </row>
        <row r="65">
          <cell r="A65" t="str">
            <v>10126</v>
          </cell>
          <cell r="B65" t="str">
            <v>Electroquil, S.A.</v>
          </cell>
          <cell r="C65" t="str">
            <v>YES</v>
          </cell>
          <cell r="D65" t="str">
            <v>LEGAL ENTITY</v>
          </cell>
          <cell r="F65" t="str">
            <v>NO</v>
          </cell>
          <cell r="G65" t="str">
            <v>BU</v>
          </cell>
          <cell r="H65" t="str">
            <v>INT</v>
          </cell>
          <cell r="I65" t="str">
            <v>10126</v>
          </cell>
          <cell r="N65" t="str">
            <v>10126</v>
          </cell>
          <cell r="O65" t="str">
            <v>BU</v>
          </cell>
        </row>
        <row r="66">
          <cell r="A66" t="str">
            <v>10127</v>
          </cell>
          <cell r="B66" t="str">
            <v>Texas Eastern (Bermuda) Ltd.</v>
          </cell>
          <cell r="C66" t="str">
            <v>YES</v>
          </cell>
          <cell r="D66" t="str">
            <v>LEGAL ENTITY</v>
          </cell>
          <cell r="F66" t="str">
            <v>NO</v>
          </cell>
          <cell r="G66" t="str">
            <v>BU</v>
          </cell>
          <cell r="H66" t="str">
            <v>INT</v>
          </cell>
          <cell r="I66" t="str">
            <v>10127</v>
          </cell>
          <cell r="N66" t="str">
            <v>10127</v>
          </cell>
          <cell r="O66" t="str">
            <v>BU</v>
          </cell>
        </row>
        <row r="67">
          <cell r="A67" t="str">
            <v>10129</v>
          </cell>
          <cell r="B67" t="str">
            <v>Texas Eastern Arabian Ltd.</v>
          </cell>
          <cell r="C67" t="str">
            <v>YES</v>
          </cell>
          <cell r="D67" t="str">
            <v>LEGAL ENTITY</v>
          </cell>
          <cell r="F67" t="str">
            <v>NO</v>
          </cell>
          <cell r="G67" t="str">
            <v>BU</v>
          </cell>
          <cell r="H67" t="str">
            <v>INT</v>
          </cell>
          <cell r="I67" t="str">
            <v>10129</v>
          </cell>
          <cell r="N67" t="str">
            <v>10129</v>
          </cell>
          <cell r="O67" t="str">
            <v>BU</v>
          </cell>
        </row>
        <row r="68">
          <cell r="A68" t="str">
            <v>10130</v>
          </cell>
          <cell r="B68" t="str">
            <v>PIDC Aguaytia LCC.</v>
          </cell>
          <cell r="C68" t="str">
            <v>YES</v>
          </cell>
          <cell r="D68" t="str">
            <v>LEGAL ENTITY</v>
          </cell>
          <cell r="F68" t="str">
            <v>NO</v>
          </cell>
          <cell r="G68" t="str">
            <v>BU</v>
          </cell>
          <cell r="H68" t="str">
            <v>INT</v>
          </cell>
          <cell r="I68" t="str">
            <v>10130</v>
          </cell>
          <cell r="N68" t="str">
            <v>10130</v>
          </cell>
          <cell r="O68" t="str">
            <v>BU</v>
          </cell>
        </row>
        <row r="69">
          <cell r="A69" t="str">
            <v>10131</v>
          </cell>
          <cell r="B69" t="str">
            <v>Pan Energy Expl. &amp; Prod (Peru)</v>
          </cell>
          <cell r="C69" t="str">
            <v>YES</v>
          </cell>
          <cell r="D69" t="str">
            <v>LEGAL ENTITY</v>
          </cell>
          <cell r="F69" t="str">
            <v>NO</v>
          </cell>
          <cell r="G69" t="str">
            <v>BU</v>
          </cell>
          <cell r="H69" t="str">
            <v>INT</v>
          </cell>
          <cell r="I69" t="str">
            <v>10131</v>
          </cell>
          <cell r="N69" t="str">
            <v>10131</v>
          </cell>
          <cell r="O69" t="str">
            <v>BU</v>
          </cell>
        </row>
        <row r="70">
          <cell r="A70" t="str">
            <v>10132</v>
          </cell>
          <cell r="B70" t="str">
            <v>TEC Aguaytia Ltd.</v>
          </cell>
          <cell r="C70" t="str">
            <v>YES</v>
          </cell>
          <cell r="D70" t="str">
            <v>LEGAL ENTITY</v>
          </cell>
          <cell r="F70" t="str">
            <v>NO</v>
          </cell>
          <cell r="G70" t="str">
            <v>BU</v>
          </cell>
          <cell r="H70" t="str">
            <v>INT</v>
          </cell>
          <cell r="I70" t="str">
            <v>10132</v>
          </cell>
          <cell r="N70" t="str">
            <v>10132</v>
          </cell>
          <cell r="O70" t="str">
            <v>BU</v>
          </cell>
        </row>
        <row r="71">
          <cell r="A71" t="str">
            <v>10133</v>
          </cell>
          <cell r="B71" t="str">
            <v>Duke Energy International</v>
          </cell>
          <cell r="C71" t="str">
            <v>YES</v>
          </cell>
          <cell r="D71" t="str">
            <v>LEGAL ENTITY</v>
          </cell>
          <cell r="F71" t="str">
            <v>NO</v>
          </cell>
          <cell r="G71" t="str">
            <v>BU</v>
          </cell>
          <cell r="H71" t="str">
            <v>INT</v>
          </cell>
          <cell r="I71" t="str">
            <v>10133</v>
          </cell>
          <cell r="N71" t="str">
            <v>10133</v>
          </cell>
          <cell r="O71" t="str">
            <v>BU</v>
          </cell>
        </row>
        <row r="72">
          <cell r="A72" t="str">
            <v>10135</v>
          </cell>
          <cell r="B72" t="str">
            <v>Duke Energy Development PTY</v>
          </cell>
          <cell r="C72" t="str">
            <v>YES</v>
          </cell>
          <cell r="D72" t="str">
            <v>LEGAL ENTITY</v>
          </cell>
          <cell r="F72" t="str">
            <v>NO</v>
          </cell>
          <cell r="G72" t="str">
            <v>BU</v>
          </cell>
          <cell r="H72" t="str">
            <v>INT</v>
          </cell>
          <cell r="I72" t="str">
            <v>10135</v>
          </cell>
          <cell r="N72" t="str">
            <v>10135</v>
          </cell>
          <cell r="O72" t="str">
            <v>BU</v>
          </cell>
        </row>
        <row r="73">
          <cell r="A73" t="str">
            <v>10136</v>
          </cell>
          <cell r="B73" t="str">
            <v>DEI Argentina Market&amp;Trade LTD</v>
          </cell>
          <cell r="C73" t="str">
            <v>YES</v>
          </cell>
          <cell r="D73" t="str">
            <v>LEGAL ENTITY</v>
          </cell>
          <cell r="F73" t="str">
            <v>NO</v>
          </cell>
          <cell r="G73" t="str">
            <v>BU</v>
          </cell>
          <cell r="H73" t="str">
            <v>INT</v>
          </cell>
          <cell r="I73" t="str">
            <v>10136</v>
          </cell>
          <cell r="N73" t="str">
            <v>10136</v>
          </cell>
          <cell r="O73" t="str">
            <v>BU</v>
          </cell>
        </row>
        <row r="74">
          <cell r="A74" t="str">
            <v>10138</v>
          </cell>
          <cell r="B74" t="str">
            <v>DEI Southern Cone S.R.L.</v>
          </cell>
          <cell r="C74" t="str">
            <v>YES</v>
          </cell>
          <cell r="D74" t="str">
            <v>LEGAL ENTITY</v>
          </cell>
          <cell r="F74" t="str">
            <v>NO</v>
          </cell>
          <cell r="G74" t="str">
            <v>BU</v>
          </cell>
          <cell r="H74" t="str">
            <v>INT</v>
          </cell>
          <cell r="I74" t="str">
            <v>10138</v>
          </cell>
          <cell r="N74" t="str">
            <v>10138</v>
          </cell>
          <cell r="O74" t="str">
            <v>BU</v>
          </cell>
        </row>
        <row r="75">
          <cell r="A75" t="str">
            <v>10140</v>
          </cell>
          <cell r="B75" t="str">
            <v>PEC MIDWEST, INC</v>
          </cell>
          <cell r="C75" t="str">
            <v>YES</v>
          </cell>
          <cell r="D75" t="str">
            <v>LEGAL ENTITY</v>
          </cell>
          <cell r="F75" t="str">
            <v>YES</v>
          </cell>
          <cell r="G75" t="str">
            <v>Spinoff</v>
          </cell>
          <cell r="H75" t="str">
            <v>GASCO</v>
          </cell>
          <cell r="I75" t="str">
            <v>Spinoff</v>
          </cell>
          <cell r="N75" t="str">
            <v>Inactivate</v>
          </cell>
          <cell r="O75" t="str">
            <v>Inactivate</v>
          </cell>
        </row>
        <row r="76">
          <cell r="A76" t="str">
            <v>10141</v>
          </cell>
          <cell r="B76" t="str">
            <v>DE&amp;S Governance</v>
          </cell>
          <cell r="C76" t="str">
            <v>NO</v>
          </cell>
          <cell r="D76" t="str">
            <v>GOVERNANCE</v>
          </cell>
          <cell r="F76" t="str">
            <v>NO</v>
          </cell>
          <cell r="G76" t="str">
            <v>BU</v>
          </cell>
          <cell r="H76" t="str">
            <v>Other</v>
          </cell>
          <cell r="I76" t="str">
            <v>10141</v>
          </cell>
          <cell r="J76" t="str">
            <v>Governance</v>
          </cell>
          <cell r="M76" t="str">
            <v>Inactivate with 10015</v>
          </cell>
          <cell r="N76" t="str">
            <v>Inactivate</v>
          </cell>
          <cell r="O76" t="str">
            <v>Inactivate</v>
          </cell>
        </row>
        <row r="77">
          <cell r="A77" t="str">
            <v>10142</v>
          </cell>
          <cell r="B77" t="str">
            <v>DFD Governance</v>
          </cell>
          <cell r="C77" t="str">
            <v>NO</v>
          </cell>
          <cell r="D77" t="str">
            <v>GOVERNANCE</v>
          </cell>
          <cell r="F77" t="str">
            <v>NO</v>
          </cell>
          <cell r="G77" t="str">
            <v>BU</v>
          </cell>
          <cell r="H77" t="str">
            <v>Other</v>
          </cell>
          <cell r="I77" t="str">
            <v>10142</v>
          </cell>
          <cell r="J77" t="str">
            <v>Governance</v>
          </cell>
          <cell r="N77" t="str">
            <v>10142</v>
          </cell>
          <cell r="O77" t="str">
            <v>BU</v>
          </cell>
        </row>
        <row r="78">
          <cell r="A78" t="str">
            <v>10143</v>
          </cell>
          <cell r="B78" t="str">
            <v>Crescent Governance</v>
          </cell>
          <cell r="C78" t="str">
            <v>NO</v>
          </cell>
          <cell r="D78" t="str">
            <v>GOVERNANCE</v>
          </cell>
          <cell r="F78" t="str">
            <v>NO</v>
          </cell>
          <cell r="G78" t="str">
            <v>BU</v>
          </cell>
          <cell r="H78" t="str">
            <v>Other</v>
          </cell>
          <cell r="I78" t="str">
            <v>10143</v>
          </cell>
          <cell r="J78" t="str">
            <v>Governance</v>
          </cell>
          <cell r="N78" t="str">
            <v>10143</v>
          </cell>
          <cell r="O78" t="str">
            <v>BU</v>
          </cell>
        </row>
        <row r="79">
          <cell r="A79" t="str">
            <v>10144</v>
          </cell>
          <cell r="B79" t="str">
            <v>DukNet Communications Govern</v>
          </cell>
          <cell r="C79" t="str">
            <v>NO</v>
          </cell>
          <cell r="D79" t="str">
            <v>GOVERNANCE</v>
          </cell>
          <cell r="F79" t="str">
            <v>NO</v>
          </cell>
          <cell r="G79" t="str">
            <v>BU</v>
          </cell>
          <cell r="H79" t="str">
            <v>Other</v>
          </cell>
          <cell r="I79" t="str">
            <v>10144</v>
          </cell>
          <cell r="J79" t="str">
            <v>Governance</v>
          </cell>
          <cell r="N79" t="str">
            <v>10144</v>
          </cell>
          <cell r="O79" t="str">
            <v>BU</v>
          </cell>
        </row>
        <row r="80">
          <cell r="A80" t="str">
            <v>10145</v>
          </cell>
          <cell r="B80" t="str">
            <v>DEI Governance</v>
          </cell>
          <cell r="C80" t="str">
            <v>NO</v>
          </cell>
          <cell r="D80" t="str">
            <v>GOVERNANCE</v>
          </cell>
          <cell r="F80" t="str">
            <v>NO</v>
          </cell>
          <cell r="G80" t="str">
            <v>BU</v>
          </cell>
          <cell r="H80" t="str">
            <v>Other</v>
          </cell>
          <cell r="I80" t="str">
            <v>10145</v>
          </cell>
          <cell r="J80" t="str">
            <v>Governance</v>
          </cell>
          <cell r="N80" t="str">
            <v>10145</v>
          </cell>
          <cell r="O80" t="str">
            <v>BU</v>
          </cell>
        </row>
        <row r="81">
          <cell r="A81" t="str">
            <v>10146</v>
          </cell>
          <cell r="B81" t="str">
            <v>Duke Cap Partners Governance</v>
          </cell>
          <cell r="C81" t="str">
            <v>NO</v>
          </cell>
          <cell r="D81" t="str">
            <v>GOVERNANCE</v>
          </cell>
          <cell r="F81" t="str">
            <v>NO</v>
          </cell>
          <cell r="G81" t="str">
            <v>BU</v>
          </cell>
          <cell r="H81" t="str">
            <v>Other</v>
          </cell>
          <cell r="I81" t="str">
            <v>10146</v>
          </cell>
          <cell r="J81" t="str">
            <v>Governance</v>
          </cell>
          <cell r="N81" t="str">
            <v>10146</v>
          </cell>
          <cell r="O81" t="str">
            <v>BU</v>
          </cell>
        </row>
        <row r="82">
          <cell r="A82" t="str">
            <v>10153</v>
          </cell>
          <cell r="B82" t="str">
            <v>Old PEPL Subs</v>
          </cell>
          <cell r="C82" t="str">
            <v>NO</v>
          </cell>
          <cell r="D82" t="str">
            <v>FUNCTION/DEPT</v>
          </cell>
          <cell r="F82" t="str">
            <v>YES</v>
          </cell>
          <cell r="G82" t="str">
            <v>Spinoff</v>
          </cell>
          <cell r="H82" t="str">
            <v>GASCO</v>
          </cell>
          <cell r="I82" t="str">
            <v>Spinoff</v>
          </cell>
          <cell r="N82" t="str">
            <v>Inactivate</v>
          </cell>
          <cell r="O82" t="str">
            <v>Inactivate</v>
          </cell>
        </row>
        <row r="83">
          <cell r="A83" t="str">
            <v>10154</v>
          </cell>
          <cell r="B83" t="str">
            <v>Duke Cogema Stone &amp; Webster</v>
          </cell>
          <cell r="C83" t="str">
            <v>NO</v>
          </cell>
          <cell r="D83" t="str">
            <v>UNCONSOL</v>
          </cell>
          <cell r="F83" t="str">
            <v>NO</v>
          </cell>
          <cell r="G83" t="str">
            <v>BU</v>
          </cell>
          <cell r="H83" t="str">
            <v>Other</v>
          </cell>
          <cell r="I83" t="str">
            <v>10154</v>
          </cell>
          <cell r="M83" t="str">
            <v>No activity recently</v>
          </cell>
          <cell r="N83" t="str">
            <v>Inactivate</v>
          </cell>
          <cell r="O83" t="str">
            <v>Inactivate</v>
          </cell>
        </row>
        <row r="84">
          <cell r="A84" t="str">
            <v>10155</v>
          </cell>
          <cell r="B84" t="str">
            <v>DE Southeast Pipeline</v>
          </cell>
          <cell r="C84" t="str">
            <v>YES</v>
          </cell>
          <cell r="D84" t="str">
            <v>LEGAL ENTITY</v>
          </cell>
          <cell r="F84" t="str">
            <v>YES</v>
          </cell>
          <cell r="G84" t="str">
            <v>Spinoff</v>
          </cell>
          <cell r="H84" t="str">
            <v>GASCO</v>
          </cell>
          <cell r="I84" t="str">
            <v>Spinoff</v>
          </cell>
          <cell r="N84" t="str">
            <v>Inactivate</v>
          </cell>
          <cell r="O84" t="str">
            <v>Inactivate</v>
          </cell>
        </row>
        <row r="85">
          <cell r="A85" t="str">
            <v>10156</v>
          </cell>
          <cell r="B85" t="str">
            <v>Gulfstream Natural Gas Sys LLC</v>
          </cell>
          <cell r="C85" t="str">
            <v>YES</v>
          </cell>
          <cell r="D85" t="str">
            <v>UNCONSOL</v>
          </cell>
          <cell r="F85" t="str">
            <v>YES</v>
          </cell>
          <cell r="G85" t="str">
            <v>Spinoff</v>
          </cell>
          <cell r="H85" t="str">
            <v>GASCO</v>
          </cell>
          <cell r="I85" t="str">
            <v>10156</v>
          </cell>
          <cell r="M85" t="str">
            <v>Added to GASCO 10/19</v>
          </cell>
          <cell r="N85" t="str">
            <v>Inactivate</v>
          </cell>
          <cell r="O85" t="str">
            <v>Inactivate</v>
          </cell>
        </row>
        <row r="86">
          <cell r="A86" t="str">
            <v>10162</v>
          </cell>
          <cell r="B86" t="str">
            <v>DEI El Salvador Invest No1 Ltd</v>
          </cell>
          <cell r="C86" t="str">
            <v>YES</v>
          </cell>
          <cell r="D86" t="str">
            <v>LEGAL ENTITY</v>
          </cell>
          <cell r="F86" t="str">
            <v>NO</v>
          </cell>
          <cell r="G86" t="str">
            <v>BU</v>
          </cell>
          <cell r="H86" t="str">
            <v>INT</v>
          </cell>
          <cell r="I86" t="str">
            <v>10162</v>
          </cell>
          <cell r="N86" t="str">
            <v>10162</v>
          </cell>
          <cell r="O86" t="str">
            <v>BU</v>
          </cell>
        </row>
        <row r="87">
          <cell r="A87" t="str">
            <v>10163</v>
          </cell>
          <cell r="B87" t="str">
            <v>DEI El Salvador Investment No1</v>
          </cell>
          <cell r="C87" t="str">
            <v>YES</v>
          </cell>
          <cell r="D87" t="str">
            <v>LEGAL ENTITY</v>
          </cell>
          <cell r="F87" t="str">
            <v>NO</v>
          </cell>
          <cell r="G87" t="str">
            <v>BU</v>
          </cell>
          <cell r="H87" t="str">
            <v>INT</v>
          </cell>
          <cell r="I87" t="str">
            <v>10163</v>
          </cell>
          <cell r="N87" t="str">
            <v>10163</v>
          </cell>
          <cell r="O87" t="str">
            <v>BU</v>
          </cell>
        </row>
        <row r="88">
          <cell r="A88" t="str">
            <v>10165</v>
          </cell>
          <cell r="B88" t="str">
            <v>DEI Brasil, Ltda.</v>
          </cell>
          <cell r="C88" t="str">
            <v>YES</v>
          </cell>
          <cell r="D88" t="str">
            <v>LEGAL ENTITY</v>
          </cell>
          <cell r="F88" t="str">
            <v>NO</v>
          </cell>
          <cell r="G88" t="str">
            <v>BU</v>
          </cell>
          <cell r="H88" t="str">
            <v>INT</v>
          </cell>
          <cell r="I88" t="str">
            <v>10165</v>
          </cell>
          <cell r="N88" t="str">
            <v>10165</v>
          </cell>
          <cell r="O88" t="str">
            <v>BU</v>
          </cell>
        </row>
        <row r="89">
          <cell r="A89" t="str">
            <v>10167</v>
          </cell>
          <cell r="B89" t="str">
            <v>Duke Energy Intnl Europe Ltd</v>
          </cell>
          <cell r="C89" t="str">
            <v>YES</v>
          </cell>
          <cell r="D89" t="str">
            <v>LEGAL ENTITY</v>
          </cell>
          <cell r="F89" t="str">
            <v>NO</v>
          </cell>
          <cell r="G89" t="str">
            <v>BU</v>
          </cell>
          <cell r="H89" t="str">
            <v>INT</v>
          </cell>
          <cell r="I89" t="str">
            <v>10167</v>
          </cell>
          <cell r="N89" t="str">
            <v>10167</v>
          </cell>
          <cell r="O89" t="str">
            <v>BU</v>
          </cell>
        </row>
        <row r="90">
          <cell r="A90" t="str">
            <v>10168</v>
          </cell>
          <cell r="B90" t="str">
            <v>DEI Services (UK) Limited</v>
          </cell>
          <cell r="C90" t="str">
            <v>YES</v>
          </cell>
          <cell r="D90" t="str">
            <v>LEGAL ENTITY</v>
          </cell>
          <cell r="F90" t="str">
            <v>NO</v>
          </cell>
          <cell r="G90" t="str">
            <v>BU</v>
          </cell>
          <cell r="H90" t="str">
            <v>INT</v>
          </cell>
          <cell r="I90" t="str">
            <v>10168</v>
          </cell>
          <cell r="N90" t="str">
            <v>10168</v>
          </cell>
          <cell r="O90" t="str">
            <v>BU</v>
          </cell>
        </row>
        <row r="91">
          <cell r="A91" t="str">
            <v>10169</v>
          </cell>
          <cell r="B91" t="str">
            <v>Paranapanema</v>
          </cell>
          <cell r="C91" t="str">
            <v>YES</v>
          </cell>
          <cell r="D91" t="str">
            <v>LEGAL ENTITY</v>
          </cell>
          <cell r="F91" t="str">
            <v>NO</v>
          </cell>
          <cell r="G91" t="str">
            <v>BU</v>
          </cell>
          <cell r="H91" t="str">
            <v>INT</v>
          </cell>
          <cell r="I91" t="str">
            <v>10169</v>
          </cell>
          <cell r="N91" t="str">
            <v>10169</v>
          </cell>
          <cell r="O91" t="str">
            <v>BU</v>
          </cell>
        </row>
        <row r="92">
          <cell r="A92" t="str">
            <v>10170</v>
          </cell>
          <cell r="B92" t="str">
            <v>DEI El Salvador S en C de C.V.</v>
          </cell>
          <cell r="C92" t="str">
            <v>YES</v>
          </cell>
          <cell r="D92" t="str">
            <v>LEGAL ENTITY</v>
          </cell>
          <cell r="F92" t="str">
            <v>NO</v>
          </cell>
          <cell r="G92" t="str">
            <v>BU</v>
          </cell>
          <cell r="H92" t="str">
            <v>INT</v>
          </cell>
          <cell r="I92" t="str">
            <v>10170</v>
          </cell>
          <cell r="N92" t="str">
            <v>10170</v>
          </cell>
          <cell r="O92" t="str">
            <v>BU</v>
          </cell>
        </row>
        <row r="93">
          <cell r="A93" t="str">
            <v>10172</v>
          </cell>
          <cell r="B93" t="str">
            <v>DEI Argentina Holdings</v>
          </cell>
          <cell r="C93" t="str">
            <v>YES</v>
          </cell>
          <cell r="D93" t="str">
            <v>LEGAL ENTITY</v>
          </cell>
          <cell r="F93" t="str">
            <v>NO</v>
          </cell>
          <cell r="G93" t="str">
            <v>BU</v>
          </cell>
          <cell r="H93" t="str">
            <v>INT</v>
          </cell>
          <cell r="I93" t="str">
            <v>10172</v>
          </cell>
          <cell r="N93" t="str">
            <v>10172</v>
          </cell>
          <cell r="O93" t="str">
            <v>BU</v>
          </cell>
        </row>
        <row r="94">
          <cell r="A94" t="str">
            <v>10173</v>
          </cell>
          <cell r="B94" t="str">
            <v>Duke Energy Generating S.A.</v>
          </cell>
          <cell r="C94" t="str">
            <v>YES</v>
          </cell>
          <cell r="D94" t="str">
            <v>LEGAL ENTITY</v>
          </cell>
          <cell r="F94" t="str">
            <v>NO</v>
          </cell>
          <cell r="G94" t="str">
            <v>BU</v>
          </cell>
          <cell r="H94" t="str">
            <v>INT</v>
          </cell>
          <cell r="I94" t="str">
            <v>10173</v>
          </cell>
          <cell r="N94" t="str">
            <v>10173</v>
          </cell>
          <cell r="O94" t="str">
            <v>BU</v>
          </cell>
        </row>
        <row r="95">
          <cell r="A95" t="str">
            <v>10177</v>
          </cell>
          <cell r="B95" t="str">
            <v>Hidroelectrica Cerros Colorado</v>
          </cell>
          <cell r="C95" t="str">
            <v>YES</v>
          </cell>
          <cell r="D95" t="str">
            <v>LEGAL ENTITY</v>
          </cell>
          <cell r="F95" t="str">
            <v>NO</v>
          </cell>
          <cell r="G95" t="str">
            <v>BU</v>
          </cell>
          <cell r="H95" t="str">
            <v>INT</v>
          </cell>
          <cell r="I95" t="str">
            <v>10177</v>
          </cell>
          <cell r="N95" t="str">
            <v>10177</v>
          </cell>
          <cell r="O95" t="str">
            <v>BU</v>
          </cell>
        </row>
        <row r="96">
          <cell r="A96" t="str">
            <v>10179</v>
          </cell>
          <cell r="B96" t="str">
            <v>DEI Investments No.2 Ltd.</v>
          </cell>
          <cell r="C96" t="str">
            <v>YES</v>
          </cell>
          <cell r="D96" t="str">
            <v>LEGAL ENTITY</v>
          </cell>
          <cell r="F96" t="str">
            <v>NO</v>
          </cell>
          <cell r="G96" t="str">
            <v>BU</v>
          </cell>
          <cell r="H96" t="str">
            <v>INT</v>
          </cell>
          <cell r="I96" t="str">
            <v>10179</v>
          </cell>
          <cell r="N96" t="str">
            <v>10179</v>
          </cell>
          <cell r="O96" t="str">
            <v>BU</v>
          </cell>
        </row>
        <row r="97">
          <cell r="A97" t="str">
            <v>10180</v>
          </cell>
          <cell r="B97" t="str">
            <v>DEI, Bolivia Holdings LLC</v>
          </cell>
          <cell r="C97" t="str">
            <v>YES</v>
          </cell>
          <cell r="D97" t="str">
            <v>LEGAL ENTITY</v>
          </cell>
          <cell r="F97" t="str">
            <v>NO</v>
          </cell>
          <cell r="G97" t="str">
            <v>BU</v>
          </cell>
          <cell r="H97" t="str">
            <v>INT</v>
          </cell>
          <cell r="I97" t="str">
            <v>10180</v>
          </cell>
          <cell r="N97" t="str">
            <v>10180</v>
          </cell>
          <cell r="O97" t="str">
            <v>BU</v>
          </cell>
        </row>
        <row r="98">
          <cell r="A98" t="str">
            <v>10181</v>
          </cell>
          <cell r="B98" t="str">
            <v>DE Interamerican Holding Co</v>
          </cell>
          <cell r="C98" t="str">
            <v>YES</v>
          </cell>
          <cell r="D98" t="str">
            <v>LEGAL ENTITY</v>
          </cell>
          <cell r="F98" t="str">
            <v>NO</v>
          </cell>
          <cell r="G98" t="str">
            <v>BU</v>
          </cell>
          <cell r="H98" t="str">
            <v>INT</v>
          </cell>
          <cell r="I98" t="str">
            <v>10181</v>
          </cell>
          <cell r="N98" t="str">
            <v>10181</v>
          </cell>
          <cell r="O98" t="str">
            <v>BU</v>
          </cell>
        </row>
        <row r="99">
          <cell r="A99" t="str">
            <v>10182</v>
          </cell>
          <cell r="B99" t="str">
            <v>DEI Bolivia Investments #1</v>
          </cell>
          <cell r="C99" t="str">
            <v>YES</v>
          </cell>
          <cell r="D99" t="str">
            <v>LEGAL ENTITY</v>
          </cell>
          <cell r="F99" t="str">
            <v>NO</v>
          </cell>
          <cell r="G99" t="str">
            <v>BU</v>
          </cell>
          <cell r="H99" t="str">
            <v>INT</v>
          </cell>
          <cell r="I99" t="str">
            <v>10182</v>
          </cell>
          <cell r="N99" t="str">
            <v>10182</v>
          </cell>
          <cell r="O99" t="str">
            <v>BU</v>
          </cell>
        </row>
        <row r="100">
          <cell r="A100" t="str">
            <v>10183</v>
          </cell>
          <cell r="B100" t="str">
            <v>DEI Bolivia Investment #2 Ltd</v>
          </cell>
          <cell r="C100" t="str">
            <v>YES</v>
          </cell>
          <cell r="D100" t="str">
            <v>LEGAL ENTITY</v>
          </cell>
          <cell r="F100" t="str">
            <v>NO</v>
          </cell>
          <cell r="G100" t="str">
            <v>BU</v>
          </cell>
          <cell r="H100" t="str">
            <v>INT</v>
          </cell>
          <cell r="I100" t="str">
            <v>10183</v>
          </cell>
          <cell r="N100" t="str">
            <v>10183</v>
          </cell>
          <cell r="O100" t="str">
            <v>BU</v>
          </cell>
        </row>
        <row r="101">
          <cell r="A101" t="str">
            <v>10184</v>
          </cell>
          <cell r="B101" t="str">
            <v>Inversiones Duke Bolivia S.A.</v>
          </cell>
          <cell r="C101" t="str">
            <v>YES</v>
          </cell>
          <cell r="D101" t="str">
            <v>LEGAL ENTITY</v>
          </cell>
          <cell r="F101" t="str">
            <v>NO</v>
          </cell>
          <cell r="G101" t="str">
            <v>BU</v>
          </cell>
          <cell r="H101" t="str">
            <v>INT</v>
          </cell>
          <cell r="I101" t="str">
            <v>10184</v>
          </cell>
          <cell r="N101" t="str">
            <v>10184</v>
          </cell>
          <cell r="O101" t="str">
            <v>BU</v>
          </cell>
        </row>
        <row r="102">
          <cell r="A102" t="str">
            <v>10185</v>
          </cell>
          <cell r="B102" t="str">
            <v>Empressa Corani S.A.</v>
          </cell>
          <cell r="C102" t="str">
            <v>YES</v>
          </cell>
          <cell r="D102" t="str">
            <v>LEGAL ENTITY</v>
          </cell>
          <cell r="F102" t="str">
            <v>NO</v>
          </cell>
          <cell r="G102" t="str">
            <v>BU</v>
          </cell>
          <cell r="H102" t="str">
            <v>INT</v>
          </cell>
          <cell r="I102" t="str">
            <v>10185</v>
          </cell>
          <cell r="N102" t="str">
            <v>10185</v>
          </cell>
          <cell r="O102" t="str">
            <v>BU</v>
          </cell>
        </row>
        <row r="103">
          <cell r="A103" t="str">
            <v>10190</v>
          </cell>
          <cell r="B103" t="str">
            <v>Duke Energy Egenor S.A.</v>
          </cell>
          <cell r="C103" t="str">
            <v>YES</v>
          </cell>
          <cell r="D103" t="str">
            <v>LEGAL ENTITY</v>
          </cell>
          <cell r="F103" t="str">
            <v>NO</v>
          </cell>
          <cell r="G103" t="str">
            <v>BU</v>
          </cell>
          <cell r="H103" t="str">
            <v>INT</v>
          </cell>
          <cell r="I103" t="str">
            <v>10190</v>
          </cell>
          <cell r="N103" t="str">
            <v>10190</v>
          </cell>
          <cell r="O103" t="str">
            <v>BU</v>
          </cell>
        </row>
        <row r="104">
          <cell r="A104" t="str">
            <v>10196</v>
          </cell>
          <cell r="B104" t="str">
            <v>National Methanol</v>
          </cell>
          <cell r="C104" t="str">
            <v>YES</v>
          </cell>
          <cell r="D104" t="str">
            <v>UNCONSOL</v>
          </cell>
          <cell r="F104" t="str">
            <v>NO</v>
          </cell>
          <cell r="G104" t="str">
            <v>BU</v>
          </cell>
          <cell r="H104" t="str">
            <v>Other</v>
          </cell>
          <cell r="I104" t="str">
            <v>10196</v>
          </cell>
          <cell r="N104" t="str">
            <v>10196</v>
          </cell>
          <cell r="O104" t="str">
            <v>BU</v>
          </cell>
        </row>
        <row r="105">
          <cell r="A105" t="str">
            <v>10204</v>
          </cell>
          <cell r="B105" t="str">
            <v>DEI (Nether) Financial Service</v>
          </cell>
          <cell r="C105" t="str">
            <v>YES</v>
          </cell>
          <cell r="D105" t="str">
            <v>LEGAL ENTITY</v>
          </cell>
          <cell r="F105" t="str">
            <v>NO</v>
          </cell>
          <cell r="G105" t="str">
            <v>BU</v>
          </cell>
          <cell r="H105" t="str">
            <v>INT</v>
          </cell>
          <cell r="I105" t="str">
            <v>10204</v>
          </cell>
          <cell r="N105" t="str">
            <v>10204</v>
          </cell>
          <cell r="O105" t="str">
            <v>BU</v>
          </cell>
        </row>
        <row r="106">
          <cell r="A106" t="str">
            <v>10209</v>
          </cell>
          <cell r="B106" t="str">
            <v>DE Gas Transmission, LLC</v>
          </cell>
          <cell r="C106" t="str">
            <v>YES</v>
          </cell>
          <cell r="D106" t="str">
            <v>LEGAL ENTITY</v>
          </cell>
          <cell r="F106" t="str">
            <v>YES</v>
          </cell>
          <cell r="G106" t="str">
            <v>Spinoff</v>
          </cell>
          <cell r="H106" t="str">
            <v>GASCO</v>
          </cell>
          <cell r="I106" t="str">
            <v>Spinoff</v>
          </cell>
          <cell r="N106" t="str">
            <v>Inactivate</v>
          </cell>
          <cell r="O106" t="str">
            <v>Inactivate</v>
          </cell>
        </row>
        <row r="107">
          <cell r="A107" t="str">
            <v>10211</v>
          </cell>
          <cell r="B107" t="str">
            <v>DEM Investments (UK) Ltd</v>
          </cell>
          <cell r="C107" t="str">
            <v>YES</v>
          </cell>
          <cell r="D107" t="str">
            <v>LEGAL ENTITY</v>
          </cell>
          <cell r="F107" t="str">
            <v>NO</v>
          </cell>
          <cell r="G107" t="str">
            <v>BU</v>
          </cell>
          <cell r="H107" t="str">
            <v>Other</v>
          </cell>
          <cell r="I107" t="str">
            <v>10211</v>
          </cell>
          <cell r="N107" t="str">
            <v>10211</v>
          </cell>
          <cell r="O107" t="str">
            <v>BU</v>
          </cell>
        </row>
        <row r="108">
          <cell r="A108" t="str">
            <v>10213</v>
          </cell>
          <cell r="B108" t="str">
            <v>DE Merchants, LLC</v>
          </cell>
          <cell r="C108" t="str">
            <v>YES</v>
          </cell>
          <cell r="D108" t="str">
            <v>LEGAL ENTITY</v>
          </cell>
          <cell r="F108" t="str">
            <v>NO</v>
          </cell>
          <cell r="G108" t="str">
            <v>BU</v>
          </cell>
          <cell r="H108" t="str">
            <v>Other</v>
          </cell>
          <cell r="I108" t="str">
            <v>10213</v>
          </cell>
          <cell r="N108" t="str">
            <v>10213</v>
          </cell>
          <cell r="O108" t="str">
            <v>BU</v>
          </cell>
        </row>
        <row r="109">
          <cell r="A109" t="str">
            <v>10214</v>
          </cell>
          <cell r="B109" t="str">
            <v>DE Merchants Finance, LLC</v>
          </cell>
          <cell r="C109" t="str">
            <v>YES</v>
          </cell>
          <cell r="D109" t="str">
            <v>LEGAL ENTITY</v>
          </cell>
          <cell r="F109" t="str">
            <v>NO</v>
          </cell>
          <cell r="G109" t="str">
            <v>BU</v>
          </cell>
          <cell r="H109" t="str">
            <v>Other</v>
          </cell>
          <cell r="I109" t="str">
            <v>10214</v>
          </cell>
          <cell r="N109" t="str">
            <v>10214</v>
          </cell>
          <cell r="O109" t="str">
            <v>BU</v>
          </cell>
        </row>
        <row r="110">
          <cell r="A110" t="str">
            <v>10215</v>
          </cell>
          <cell r="B110" t="str">
            <v>DE Merchants T+M (UK) Ltd</v>
          </cell>
          <cell r="C110" t="str">
            <v>YES</v>
          </cell>
          <cell r="D110" t="str">
            <v>LEGAL ENTITY</v>
          </cell>
          <cell r="F110" t="str">
            <v>NO</v>
          </cell>
          <cell r="G110" t="str">
            <v>BU</v>
          </cell>
          <cell r="H110" t="str">
            <v>Other</v>
          </cell>
          <cell r="I110" t="str">
            <v>10215</v>
          </cell>
          <cell r="N110" t="str">
            <v>10215</v>
          </cell>
          <cell r="O110" t="str">
            <v>BU</v>
          </cell>
        </row>
        <row r="111">
          <cell r="A111" t="str">
            <v>10216</v>
          </cell>
          <cell r="B111" t="str">
            <v>DE Merchants UK, LLP</v>
          </cell>
          <cell r="C111" t="str">
            <v>YES</v>
          </cell>
          <cell r="D111" t="str">
            <v>LEGAL ENTITY</v>
          </cell>
          <cell r="F111" t="str">
            <v>NO</v>
          </cell>
          <cell r="G111" t="str">
            <v>BU</v>
          </cell>
          <cell r="H111" t="str">
            <v>Other</v>
          </cell>
          <cell r="I111" t="str">
            <v>10216</v>
          </cell>
          <cell r="N111" t="str">
            <v>10216</v>
          </cell>
          <cell r="O111" t="str">
            <v>BU</v>
          </cell>
        </row>
        <row r="112">
          <cell r="A112" t="str">
            <v>10218</v>
          </cell>
          <cell r="B112" t="str">
            <v>DE Merchants Prtnrs Hldgs, LLC</v>
          </cell>
          <cell r="C112" t="str">
            <v>NO</v>
          </cell>
          <cell r="D112" t="str">
            <v>FUNCTION/DEPT</v>
          </cell>
          <cell r="F112" t="str">
            <v>NO</v>
          </cell>
          <cell r="G112" t="str">
            <v>BU</v>
          </cell>
          <cell r="H112" t="str">
            <v>Other</v>
          </cell>
          <cell r="I112" t="str">
            <v>10218</v>
          </cell>
          <cell r="N112" t="str">
            <v>10218</v>
          </cell>
          <cell r="O112" t="str">
            <v>BU</v>
          </cell>
        </row>
        <row r="113">
          <cell r="A113" t="str">
            <v>10219</v>
          </cell>
          <cell r="B113" t="str">
            <v>DE Merchants California, Inc.</v>
          </cell>
          <cell r="C113" t="str">
            <v>NO</v>
          </cell>
          <cell r="D113" t="str">
            <v>HISTORY</v>
          </cell>
          <cell r="F113" t="str">
            <v>NO</v>
          </cell>
          <cell r="G113" t="str">
            <v>Inactivate</v>
          </cell>
          <cell r="H113" t="str">
            <v>Other</v>
          </cell>
          <cell r="I113" t="str">
            <v>Inactivate</v>
          </cell>
          <cell r="J113" t="str">
            <v>Inactivate per World Records Note</v>
          </cell>
          <cell r="N113" t="str">
            <v>Inactivate</v>
          </cell>
          <cell r="O113" t="str">
            <v>Inactivate</v>
          </cell>
        </row>
        <row r="114">
          <cell r="A114" t="str">
            <v>10221</v>
          </cell>
          <cell r="B114" t="str">
            <v>NorthSouth Insurance Co Ltd.</v>
          </cell>
          <cell r="C114" t="str">
            <v>YES</v>
          </cell>
          <cell r="D114" t="str">
            <v>LEGAL ENTITY</v>
          </cell>
          <cell r="F114" t="str">
            <v>NO</v>
          </cell>
          <cell r="G114" t="str">
            <v>BU</v>
          </cell>
          <cell r="H114" t="str">
            <v>Other</v>
          </cell>
          <cell r="I114" t="str">
            <v>10221</v>
          </cell>
          <cell r="N114" t="str">
            <v>10221</v>
          </cell>
          <cell r="O114" t="str">
            <v>BU</v>
          </cell>
        </row>
        <row r="115">
          <cell r="A115" t="str">
            <v>10222</v>
          </cell>
          <cell r="B115" t="str">
            <v>DE Royal Governance</v>
          </cell>
          <cell r="C115" t="str">
            <v>NO</v>
          </cell>
          <cell r="D115" t="str">
            <v>GOVERNANCE</v>
          </cell>
          <cell r="F115" t="str">
            <v>NO</v>
          </cell>
          <cell r="G115" t="str">
            <v>BU</v>
          </cell>
          <cell r="H115" t="str">
            <v>Other</v>
          </cell>
          <cell r="I115" t="str">
            <v>10222</v>
          </cell>
          <cell r="J115" t="str">
            <v>Governance</v>
          </cell>
          <cell r="N115" t="str">
            <v>10222</v>
          </cell>
          <cell r="O115" t="str">
            <v>BU</v>
          </cell>
        </row>
        <row r="116">
          <cell r="A116" t="str">
            <v>10223</v>
          </cell>
          <cell r="B116" t="str">
            <v>DEM Discontinued Ops</v>
          </cell>
          <cell r="C116" t="str">
            <v>NO</v>
          </cell>
          <cell r="D116" t="str">
            <v>DISCO</v>
          </cell>
          <cell r="F116" t="str">
            <v>NO</v>
          </cell>
          <cell r="G116" t="str">
            <v>Ledger</v>
          </cell>
          <cell r="H116" t="str">
            <v>Other</v>
          </cell>
          <cell r="I116" t="str">
            <v>10211</v>
          </cell>
          <cell r="M116" t="str">
            <v>Grandfather and leave on orig BU</v>
          </cell>
          <cell r="N116" t="str">
            <v>10223</v>
          </cell>
          <cell r="O116" t="str">
            <v>BU</v>
          </cell>
        </row>
        <row r="117">
          <cell r="A117" t="str">
            <v>10260</v>
          </cell>
          <cell r="B117" t="str">
            <v>DEFS Governance</v>
          </cell>
          <cell r="C117" t="str">
            <v>NO</v>
          </cell>
          <cell r="D117" t="str">
            <v>GOVERNANCE</v>
          </cell>
          <cell r="F117" t="str">
            <v>YES</v>
          </cell>
          <cell r="G117" t="str">
            <v>BU</v>
          </cell>
          <cell r="H117" t="str">
            <v>Other</v>
          </cell>
          <cell r="I117" t="str">
            <v>10260</v>
          </cell>
          <cell r="J117" t="str">
            <v>Governance</v>
          </cell>
          <cell r="M117" t="str">
            <v>Added to GASCO 10/19</v>
          </cell>
          <cell r="N117" t="str">
            <v>Inactivate</v>
          </cell>
          <cell r="O117" t="str">
            <v>Inactivate</v>
          </cell>
        </row>
        <row r="118">
          <cell r="A118" t="str">
            <v>10262</v>
          </cell>
          <cell r="B118" t="str">
            <v>Duke Comm Servs Caribbean Ltd</v>
          </cell>
          <cell r="C118" t="str">
            <v>YES</v>
          </cell>
          <cell r="D118" t="str">
            <v>LEGAL ENTITY</v>
          </cell>
          <cell r="F118" t="str">
            <v>NO</v>
          </cell>
          <cell r="G118" t="str">
            <v>Inactivate</v>
          </cell>
          <cell r="H118" t="str">
            <v>DP Other</v>
          </cell>
          <cell r="I118" t="str">
            <v>Inactivate</v>
          </cell>
          <cell r="M118" t="str">
            <v>This can not be inactivated until Nov. 2007 per Anders Torning when all warranty statute of limitations has passed.</v>
          </cell>
          <cell r="N118" t="str">
            <v>10262</v>
          </cell>
          <cell r="O118" t="str">
            <v>BU</v>
          </cell>
        </row>
        <row r="119">
          <cell r="A119" t="str">
            <v>10265</v>
          </cell>
          <cell r="B119" t="str">
            <v>DUKE CAPITAL PARTNERS</v>
          </cell>
          <cell r="C119" t="str">
            <v>YES</v>
          </cell>
          <cell r="D119" t="str">
            <v>LEGAL ENTITY</v>
          </cell>
          <cell r="F119" t="str">
            <v>NO</v>
          </cell>
          <cell r="G119" t="str">
            <v>BU</v>
          </cell>
          <cell r="H119" t="str">
            <v>Other</v>
          </cell>
          <cell r="I119" t="str">
            <v>10265</v>
          </cell>
          <cell r="N119" t="str">
            <v>10265</v>
          </cell>
          <cell r="O119" t="str">
            <v>BU</v>
          </cell>
        </row>
        <row r="120">
          <cell r="A120" t="str">
            <v>10266</v>
          </cell>
          <cell r="B120" t="str">
            <v>East Tennessee Natural Gas LLC</v>
          </cell>
          <cell r="C120" t="str">
            <v>YES</v>
          </cell>
          <cell r="D120" t="str">
            <v>LEGAL ENTITY</v>
          </cell>
          <cell r="F120" t="str">
            <v>YES</v>
          </cell>
          <cell r="G120" t="str">
            <v>Spinoff</v>
          </cell>
          <cell r="H120" t="str">
            <v>GASCO</v>
          </cell>
          <cell r="I120" t="str">
            <v>Spinoff</v>
          </cell>
          <cell r="N120" t="str">
            <v>Inactivate</v>
          </cell>
          <cell r="O120" t="str">
            <v>Inactivate</v>
          </cell>
        </row>
        <row r="121">
          <cell r="A121" t="str">
            <v>10272</v>
          </cell>
          <cell r="B121" t="str">
            <v>Duke Energy Enterprises Corp</v>
          </cell>
          <cell r="C121" t="str">
            <v>YES</v>
          </cell>
          <cell r="D121" t="str">
            <v>LEGAL ENTITY</v>
          </cell>
          <cell r="F121" t="str">
            <v>YES</v>
          </cell>
          <cell r="G121" t="str">
            <v>Spinoff</v>
          </cell>
          <cell r="H121" t="str">
            <v>GASCO</v>
          </cell>
          <cell r="I121" t="str">
            <v>Spinoff</v>
          </cell>
          <cell r="N121" t="str">
            <v>Inactivate</v>
          </cell>
          <cell r="O121" t="str">
            <v>Inactivate</v>
          </cell>
        </row>
        <row r="122">
          <cell r="A122" t="str">
            <v>10274</v>
          </cell>
          <cell r="B122" t="str">
            <v>Duke Capital of Texas, Inc.</v>
          </cell>
          <cell r="C122" t="str">
            <v>YES</v>
          </cell>
          <cell r="D122" t="str">
            <v>LEGAL ENTITY</v>
          </cell>
          <cell r="F122" t="str">
            <v>NO</v>
          </cell>
          <cell r="G122" t="str">
            <v>Spinoff</v>
          </cell>
          <cell r="H122" t="str">
            <v>Other</v>
          </cell>
          <cell r="I122" t="str">
            <v>Spinoff</v>
          </cell>
          <cell r="J122" t="str">
            <v>Need to validate part of spin-off</v>
          </cell>
          <cell r="M122" t="str">
            <v>Determine if part of spin-off</v>
          </cell>
          <cell r="N122" t="str">
            <v>10274</v>
          </cell>
          <cell r="O122" t="str">
            <v>BU</v>
          </cell>
        </row>
        <row r="123">
          <cell r="A123" t="str">
            <v>10277</v>
          </cell>
          <cell r="B123" t="str">
            <v>Duke Energy Supply Chain Srvcs</v>
          </cell>
          <cell r="C123" t="str">
            <v>YES</v>
          </cell>
          <cell r="D123" t="str">
            <v>LEGAL ENTITY</v>
          </cell>
          <cell r="F123" t="str">
            <v>NO</v>
          </cell>
          <cell r="G123" t="str">
            <v>BU</v>
          </cell>
          <cell r="H123" t="str">
            <v>Other</v>
          </cell>
          <cell r="I123" t="str">
            <v>10277</v>
          </cell>
          <cell r="N123" t="str">
            <v>10277</v>
          </cell>
          <cell r="O123" t="str">
            <v>BU</v>
          </cell>
        </row>
        <row r="124">
          <cell r="A124" t="str">
            <v>10280</v>
          </cell>
          <cell r="B124" t="str">
            <v>Duke Ventures, LLC</v>
          </cell>
          <cell r="C124" t="str">
            <v>YES</v>
          </cell>
          <cell r="D124" t="str">
            <v>LEGAL ENTITY</v>
          </cell>
          <cell r="F124" t="str">
            <v>NO</v>
          </cell>
          <cell r="G124" t="str">
            <v>BU</v>
          </cell>
          <cell r="H124" t="str">
            <v>Other</v>
          </cell>
          <cell r="I124" t="str">
            <v>10280</v>
          </cell>
          <cell r="N124" t="str">
            <v>10280</v>
          </cell>
          <cell r="O124" t="str">
            <v>BU</v>
          </cell>
        </row>
        <row r="125">
          <cell r="A125" t="str">
            <v>10281</v>
          </cell>
          <cell r="B125" t="str">
            <v>Duke Ventures Inc</v>
          </cell>
          <cell r="C125" t="str">
            <v>NO</v>
          </cell>
          <cell r="D125" t="str">
            <v>FUNCTION/DEPT</v>
          </cell>
          <cell r="F125" t="str">
            <v>NO</v>
          </cell>
          <cell r="G125" t="str">
            <v>BU</v>
          </cell>
          <cell r="H125" t="str">
            <v>Other</v>
          </cell>
          <cell r="I125" t="str">
            <v>10281</v>
          </cell>
          <cell r="N125" t="str">
            <v>10281</v>
          </cell>
          <cell r="O125" t="str">
            <v>BU</v>
          </cell>
        </row>
        <row r="126">
          <cell r="A126" t="str">
            <v>10282</v>
          </cell>
          <cell r="B126" t="str">
            <v>Duke Energy Generation Service</v>
          </cell>
          <cell r="C126" t="str">
            <v>YES</v>
          </cell>
          <cell r="D126" t="str">
            <v>LEGAL ENTITY - DISCO</v>
          </cell>
          <cell r="F126" t="str">
            <v>NO</v>
          </cell>
          <cell r="G126" t="str">
            <v>BU</v>
          </cell>
          <cell r="H126" t="str">
            <v>CommPwr</v>
          </cell>
          <cell r="I126" t="str">
            <v>Inactivate</v>
          </cell>
          <cell r="J126" t="str">
            <v>LEGAL ENTITY - DISCO</v>
          </cell>
          <cell r="L126" t="str">
            <v>Leisa Velasco says it will be inactivated by July</v>
          </cell>
          <cell r="N126" t="str">
            <v>Inactivate</v>
          </cell>
          <cell r="O126" t="str">
            <v>Inactivate</v>
          </cell>
        </row>
        <row r="127">
          <cell r="A127" t="str">
            <v>10283</v>
          </cell>
          <cell r="B127" t="str">
            <v>Nuclear Special</v>
          </cell>
          <cell r="C127" t="str">
            <v>NO</v>
          </cell>
          <cell r="D127" t="str">
            <v>FUNCTION/DEPT</v>
          </cell>
          <cell r="F127" t="str">
            <v>NO</v>
          </cell>
          <cell r="G127" t="str">
            <v>Inactivate</v>
          </cell>
          <cell r="H127" t="str">
            <v>Nuclear</v>
          </cell>
          <cell r="I127" t="str">
            <v>Inactivate</v>
          </cell>
          <cell r="J127" t="str">
            <v>Consolidate into single nuclear BU</v>
          </cell>
          <cell r="K127" t="str">
            <v>N</v>
          </cell>
          <cell r="L127" t="str">
            <v>20048 per David</v>
          </cell>
          <cell r="N127" t="str">
            <v>20048</v>
          </cell>
          <cell r="O127" t="str">
            <v>Consolidate</v>
          </cell>
        </row>
        <row r="128">
          <cell r="A128" t="str">
            <v>10284</v>
          </cell>
          <cell r="B128" t="str">
            <v>Fossil-Hydro Gen Srvcs</v>
          </cell>
          <cell r="C128" t="str">
            <v>NO</v>
          </cell>
          <cell r="D128" t="str">
            <v>FUNCTION/DEPT</v>
          </cell>
          <cell r="F128" t="str">
            <v>NO</v>
          </cell>
          <cell r="G128" t="str">
            <v>BU</v>
          </cell>
          <cell r="H128" t="str">
            <v>FossilHy</v>
          </cell>
          <cell r="I128" t="str">
            <v>10284</v>
          </cell>
          <cell r="J128" t="str">
            <v>Functional Breakout for Duke Power Functional Support.  Different BU may be selected.</v>
          </cell>
          <cell r="M128" t="str">
            <v>20006 would like consecutive #'s, 20003 - 20006</v>
          </cell>
          <cell r="N128" t="str">
            <v>20006</v>
          </cell>
          <cell r="O128" t="str">
            <v>Consolidate</v>
          </cell>
        </row>
        <row r="129">
          <cell r="A129" t="str">
            <v>10285</v>
          </cell>
          <cell r="B129" t="str">
            <v>DE Fossil-Hyd California, Inc</v>
          </cell>
          <cell r="C129" t="str">
            <v>YES</v>
          </cell>
          <cell r="D129" t="str">
            <v>LEGAL ENTITY - DISCO</v>
          </cell>
          <cell r="F129" t="str">
            <v>NO</v>
          </cell>
          <cell r="G129" t="str">
            <v>BU</v>
          </cell>
          <cell r="H129" t="str">
            <v>CommPwr</v>
          </cell>
          <cell r="I129" t="str">
            <v>Inactivate</v>
          </cell>
          <cell r="J129" t="str">
            <v>LEGAL ENTITY - DISCO</v>
          </cell>
          <cell r="L129" t="str">
            <v>Leisa Velasco says it will be inactivated by July</v>
          </cell>
          <cell r="N129" t="str">
            <v>Inactivate</v>
          </cell>
          <cell r="O129" t="str">
            <v>Inactivate</v>
          </cell>
        </row>
        <row r="130">
          <cell r="A130" t="str">
            <v>10287</v>
          </cell>
          <cell r="B130" t="str">
            <v>DEM Governance</v>
          </cell>
          <cell r="C130" t="str">
            <v>NO</v>
          </cell>
          <cell r="D130" t="str">
            <v>GOVERNANCE</v>
          </cell>
          <cell r="F130" t="str">
            <v>NO</v>
          </cell>
          <cell r="G130" t="str">
            <v>BU</v>
          </cell>
          <cell r="H130" t="str">
            <v>Other</v>
          </cell>
          <cell r="I130" t="str">
            <v>10287</v>
          </cell>
          <cell r="J130" t="str">
            <v>Governance</v>
          </cell>
          <cell r="N130" t="str">
            <v>10287</v>
          </cell>
          <cell r="O130" t="str">
            <v>BU</v>
          </cell>
        </row>
        <row r="131">
          <cell r="A131" t="str">
            <v>10289</v>
          </cell>
          <cell r="B131" t="str">
            <v>DE Fossil-Hydro, LLC</v>
          </cell>
          <cell r="C131" t="str">
            <v>YES</v>
          </cell>
          <cell r="D131" t="str">
            <v>LEGAL ENTITY - DISCO</v>
          </cell>
          <cell r="F131" t="str">
            <v>NO</v>
          </cell>
          <cell r="G131" t="str">
            <v>BU</v>
          </cell>
          <cell r="H131" t="str">
            <v>CommPwr</v>
          </cell>
          <cell r="I131" t="str">
            <v>Inactivate</v>
          </cell>
          <cell r="J131" t="str">
            <v>LEGAL ENTITY - DISCO</v>
          </cell>
          <cell r="L131" t="str">
            <v>Leisa Velasco says it will be inactivated by July</v>
          </cell>
          <cell r="N131" t="str">
            <v>Inactivate</v>
          </cell>
          <cell r="O131" t="str">
            <v>Inactivate</v>
          </cell>
        </row>
        <row r="132">
          <cell r="A132" t="str">
            <v>10291</v>
          </cell>
          <cell r="B132" t="str">
            <v>The Duke Energy Foundation</v>
          </cell>
          <cell r="C132" t="str">
            <v>YES</v>
          </cell>
          <cell r="D132" t="str">
            <v>UNCONSOL</v>
          </cell>
          <cell r="F132" t="str">
            <v>NO</v>
          </cell>
          <cell r="G132" t="str">
            <v>BU</v>
          </cell>
          <cell r="H132" t="str">
            <v>Other</v>
          </cell>
          <cell r="I132" t="str">
            <v>10291</v>
          </cell>
          <cell r="N132" t="str">
            <v>10291</v>
          </cell>
          <cell r="O132" t="str">
            <v>BU</v>
          </cell>
        </row>
        <row r="133">
          <cell r="A133" t="str">
            <v>10292</v>
          </cell>
          <cell r="B133" t="str">
            <v>DE Trading &amp; Transport Co, LLC</v>
          </cell>
          <cell r="C133" t="str">
            <v>YES</v>
          </cell>
          <cell r="D133" t="str">
            <v>LEGAL ENTITY</v>
          </cell>
          <cell r="F133" t="str">
            <v>YES</v>
          </cell>
          <cell r="G133" t="str">
            <v>Spinoff</v>
          </cell>
          <cell r="H133" t="str">
            <v>GASCO</v>
          </cell>
          <cell r="I133" t="str">
            <v>Spinoff</v>
          </cell>
          <cell r="N133" t="str">
            <v>Inactivate</v>
          </cell>
          <cell r="O133" t="str">
            <v>Inactivate</v>
          </cell>
        </row>
        <row r="134">
          <cell r="A134" t="str">
            <v>10294</v>
          </cell>
          <cell r="B134" t="str">
            <v>DENG LLC PRE 02/22/2005</v>
          </cell>
          <cell r="C134" t="str">
            <v>NO</v>
          </cell>
          <cell r="D134" t="str">
            <v>LEGAL ENTITY</v>
          </cell>
          <cell r="F134" t="str">
            <v>YES</v>
          </cell>
          <cell r="G134" t="str">
            <v>Spinoff</v>
          </cell>
          <cell r="H134" t="str">
            <v>GASCO</v>
          </cell>
          <cell r="I134" t="str">
            <v>Spinoff</v>
          </cell>
          <cell r="N134" t="str">
            <v>Inactivate</v>
          </cell>
          <cell r="O134" t="str">
            <v>Inactivate</v>
          </cell>
        </row>
        <row r="135">
          <cell r="A135" t="str">
            <v>10295</v>
          </cell>
          <cell r="B135" t="str">
            <v>DENG LLC Post 02/22/2005</v>
          </cell>
          <cell r="C135" t="str">
            <v>YES</v>
          </cell>
          <cell r="D135" t="str">
            <v>LEGAL ENTITY</v>
          </cell>
          <cell r="F135" t="str">
            <v>YES</v>
          </cell>
          <cell r="G135" t="str">
            <v>Spinoff</v>
          </cell>
          <cell r="H135" t="str">
            <v>GASCO</v>
          </cell>
          <cell r="I135" t="str">
            <v>Spinoff</v>
          </cell>
          <cell r="N135" t="str">
            <v>Inactivate</v>
          </cell>
          <cell r="O135" t="str">
            <v>Inactivate</v>
          </cell>
        </row>
        <row r="136">
          <cell r="A136" t="str">
            <v>10300</v>
          </cell>
          <cell r="B136" t="str">
            <v>DEI Trading and Mktng (UK) LTD</v>
          </cell>
          <cell r="C136" t="str">
            <v>YES</v>
          </cell>
          <cell r="D136" t="str">
            <v>LEGAL ENTITY</v>
          </cell>
          <cell r="F136" t="str">
            <v>NO</v>
          </cell>
          <cell r="G136" t="str">
            <v>BU</v>
          </cell>
          <cell r="H136" t="str">
            <v>INT</v>
          </cell>
          <cell r="I136" t="str">
            <v>10300</v>
          </cell>
          <cell r="N136" t="str">
            <v>10300</v>
          </cell>
          <cell r="O136" t="str">
            <v>BU</v>
          </cell>
        </row>
        <row r="137">
          <cell r="A137" t="str">
            <v>10301</v>
          </cell>
          <cell r="B137" t="str">
            <v>DEI Finance (UK) Limited</v>
          </cell>
          <cell r="C137" t="str">
            <v>YES</v>
          </cell>
          <cell r="D137" t="str">
            <v>LEGAL ENTITY</v>
          </cell>
          <cell r="F137" t="str">
            <v>NO</v>
          </cell>
          <cell r="G137" t="str">
            <v>BU</v>
          </cell>
          <cell r="H137" t="str">
            <v>INT</v>
          </cell>
          <cell r="I137" t="str">
            <v>10301</v>
          </cell>
          <cell r="N137" t="str">
            <v>10301</v>
          </cell>
          <cell r="O137" t="str">
            <v>BU</v>
          </cell>
        </row>
        <row r="138">
          <cell r="A138" t="str">
            <v>10304</v>
          </cell>
          <cell r="B138" t="str">
            <v>Com DE DeCentro Americana Ltda</v>
          </cell>
          <cell r="C138" t="str">
            <v>YES</v>
          </cell>
          <cell r="D138" t="str">
            <v>LEGAL ENTITY</v>
          </cell>
          <cell r="F138" t="str">
            <v>NO</v>
          </cell>
          <cell r="G138" t="str">
            <v>BU</v>
          </cell>
          <cell r="H138" t="str">
            <v>INT</v>
          </cell>
          <cell r="I138" t="str">
            <v>10304</v>
          </cell>
          <cell r="N138" t="str">
            <v>10304</v>
          </cell>
          <cell r="O138" t="str">
            <v>BU</v>
          </cell>
        </row>
        <row r="139">
          <cell r="A139" t="str">
            <v>10305</v>
          </cell>
          <cell r="B139" t="str">
            <v>Duke Energy Peru Holdings SRL</v>
          </cell>
          <cell r="C139" t="str">
            <v>YES</v>
          </cell>
          <cell r="D139" t="str">
            <v>LEGAL ENTITY</v>
          </cell>
          <cell r="F139" t="str">
            <v>NO</v>
          </cell>
          <cell r="G139" t="str">
            <v>BU</v>
          </cell>
          <cell r="H139" t="str">
            <v>INT</v>
          </cell>
          <cell r="I139" t="str">
            <v>10305</v>
          </cell>
          <cell r="N139" t="str">
            <v>10305</v>
          </cell>
          <cell r="O139" t="str">
            <v>BU</v>
          </cell>
        </row>
        <row r="140">
          <cell r="A140" t="str">
            <v>10306</v>
          </cell>
          <cell r="B140" t="str">
            <v>DEI (Europe) Holdings Aps</v>
          </cell>
          <cell r="C140" t="str">
            <v>YES</v>
          </cell>
          <cell r="D140" t="str">
            <v>LEGAL ENTITY</v>
          </cell>
          <cell r="F140" t="str">
            <v>NO</v>
          </cell>
          <cell r="G140" t="str">
            <v>BU</v>
          </cell>
          <cell r="H140" t="str">
            <v>INT</v>
          </cell>
          <cell r="I140" t="str">
            <v>10306</v>
          </cell>
          <cell r="N140" t="str">
            <v>10306</v>
          </cell>
          <cell r="O140" t="str">
            <v>BU</v>
          </cell>
        </row>
        <row r="141">
          <cell r="A141" t="str">
            <v>10324</v>
          </cell>
          <cell r="B141" t="str">
            <v>DUKE TRADING do BRASIL,LTDA</v>
          </cell>
          <cell r="C141" t="str">
            <v>YES</v>
          </cell>
          <cell r="D141" t="str">
            <v>LEGAL ENTITY</v>
          </cell>
          <cell r="F141" t="str">
            <v>NO</v>
          </cell>
          <cell r="G141" t="str">
            <v>BU</v>
          </cell>
          <cell r="H141" t="str">
            <v>INT</v>
          </cell>
          <cell r="I141" t="str">
            <v>10324</v>
          </cell>
          <cell r="N141" t="str">
            <v>10324</v>
          </cell>
          <cell r="O141" t="str">
            <v>BU</v>
          </cell>
        </row>
        <row r="142">
          <cell r="A142" t="str">
            <v>10327</v>
          </cell>
          <cell r="B142" t="str">
            <v>DEI - LATIN AMERICA, LTD</v>
          </cell>
          <cell r="C142" t="str">
            <v>YES</v>
          </cell>
          <cell r="D142" t="str">
            <v>LEGAL ENTITY</v>
          </cell>
          <cell r="F142" t="str">
            <v>NO</v>
          </cell>
          <cell r="G142" t="str">
            <v>BU</v>
          </cell>
          <cell r="H142" t="str">
            <v>INT</v>
          </cell>
          <cell r="I142" t="str">
            <v>10327</v>
          </cell>
          <cell r="N142" t="str">
            <v>10327</v>
          </cell>
          <cell r="O142" t="str">
            <v>BU</v>
          </cell>
        </row>
        <row r="143">
          <cell r="A143" t="str">
            <v>10328</v>
          </cell>
          <cell r="B143" t="str">
            <v>DEI Peru Investments No.1 Ltd</v>
          </cell>
          <cell r="C143" t="str">
            <v>YES</v>
          </cell>
          <cell r="D143" t="str">
            <v>LEGAL ENTITY</v>
          </cell>
          <cell r="F143" t="str">
            <v>NO</v>
          </cell>
          <cell r="G143" t="str">
            <v>BU</v>
          </cell>
          <cell r="H143" t="str">
            <v>INT</v>
          </cell>
          <cell r="I143" t="str">
            <v>10328</v>
          </cell>
          <cell r="N143" t="str">
            <v>10328</v>
          </cell>
          <cell r="O143" t="str">
            <v>BU</v>
          </cell>
        </row>
        <row r="144">
          <cell r="A144" t="str">
            <v>10330</v>
          </cell>
          <cell r="B144" t="str">
            <v>DE Finance Canada, LP</v>
          </cell>
          <cell r="C144" t="str">
            <v>YES</v>
          </cell>
          <cell r="D144" t="str">
            <v>LEGAL ENTITY</v>
          </cell>
          <cell r="F144" t="str">
            <v>NO</v>
          </cell>
          <cell r="G144" t="str">
            <v>Spinoff</v>
          </cell>
          <cell r="H144" t="str">
            <v>Other</v>
          </cell>
          <cell r="I144" t="str">
            <v>Spinoff</v>
          </cell>
          <cell r="J144" t="str">
            <v>Need to validate part of spin-off</v>
          </cell>
          <cell r="M144" t="str">
            <v>Determine if part of spin-off</v>
          </cell>
          <cell r="N144" t="str">
            <v>10330</v>
          </cell>
          <cell r="O144" t="str">
            <v>BU</v>
          </cell>
        </row>
        <row r="145">
          <cell r="A145" t="str">
            <v>10331</v>
          </cell>
          <cell r="B145" t="str">
            <v>DEI Brasil Holdings LLC (DE)</v>
          </cell>
          <cell r="C145" t="str">
            <v>YES</v>
          </cell>
          <cell r="D145" t="str">
            <v>LEGAL ENTITY</v>
          </cell>
          <cell r="F145" t="str">
            <v>NO</v>
          </cell>
          <cell r="G145" t="str">
            <v>BU</v>
          </cell>
          <cell r="H145" t="str">
            <v>INT</v>
          </cell>
          <cell r="I145" t="str">
            <v>10331</v>
          </cell>
          <cell r="N145" t="str">
            <v>10331</v>
          </cell>
          <cell r="O145" t="str">
            <v>BU</v>
          </cell>
        </row>
        <row r="146">
          <cell r="A146" t="str">
            <v>10333</v>
          </cell>
          <cell r="B146" t="str">
            <v>DEI Electroquil Holdings LLC</v>
          </cell>
          <cell r="C146" t="str">
            <v>YES</v>
          </cell>
          <cell r="D146" t="str">
            <v>LEGAL ENTITY</v>
          </cell>
          <cell r="F146" t="str">
            <v>NO</v>
          </cell>
          <cell r="G146" t="str">
            <v>BU</v>
          </cell>
          <cell r="H146" t="str">
            <v>INT</v>
          </cell>
          <cell r="I146" t="str">
            <v>10333</v>
          </cell>
          <cell r="N146" t="str">
            <v>10333</v>
          </cell>
          <cell r="O146" t="str">
            <v>BU</v>
          </cell>
        </row>
        <row r="147">
          <cell r="A147" t="str">
            <v>10334</v>
          </cell>
          <cell r="B147" t="str">
            <v>DE Ireland Services, Ltd</v>
          </cell>
          <cell r="C147" t="str">
            <v>YES</v>
          </cell>
          <cell r="D147" t="str">
            <v>LEGAL ENTITY</v>
          </cell>
          <cell r="F147" t="str">
            <v>NO</v>
          </cell>
          <cell r="G147" t="str">
            <v>BU</v>
          </cell>
          <cell r="H147" t="str">
            <v>INT</v>
          </cell>
          <cell r="I147" t="str">
            <v>10334</v>
          </cell>
          <cell r="N147" t="str">
            <v>10334</v>
          </cell>
          <cell r="O147" t="str">
            <v>BU</v>
          </cell>
        </row>
        <row r="148">
          <cell r="A148" t="str">
            <v>10335</v>
          </cell>
          <cell r="B148" t="str">
            <v>DEI (Europe) GmbH</v>
          </cell>
          <cell r="C148" t="str">
            <v>YES</v>
          </cell>
          <cell r="D148" t="str">
            <v>LEGAL ENTITY</v>
          </cell>
          <cell r="F148" t="str">
            <v>NO</v>
          </cell>
          <cell r="G148" t="str">
            <v>BU</v>
          </cell>
          <cell r="H148" t="str">
            <v>INT</v>
          </cell>
          <cell r="I148" t="str">
            <v>10335</v>
          </cell>
          <cell r="N148" t="str">
            <v>10335</v>
          </cell>
          <cell r="O148" t="str">
            <v>BU</v>
          </cell>
        </row>
        <row r="149">
          <cell r="A149" t="str">
            <v>10336</v>
          </cell>
          <cell r="B149" t="str">
            <v>DEI PJP Holdings(Ireland)</v>
          </cell>
          <cell r="C149" t="str">
            <v>YES</v>
          </cell>
          <cell r="D149" t="str">
            <v>LEGAL ENTITY</v>
          </cell>
          <cell r="F149" t="str">
            <v>NO</v>
          </cell>
          <cell r="G149" t="str">
            <v>BU</v>
          </cell>
          <cell r="H149" t="str">
            <v>INT</v>
          </cell>
          <cell r="I149" t="str">
            <v>10336</v>
          </cell>
          <cell r="N149" t="str">
            <v>10336</v>
          </cell>
          <cell r="O149" t="str">
            <v>BU</v>
          </cell>
        </row>
        <row r="150">
          <cell r="A150" t="str">
            <v>10339</v>
          </cell>
          <cell r="B150" t="str">
            <v>DEI Asia Pacific Hldgs, Ltd</v>
          </cell>
          <cell r="C150" t="str">
            <v>YES</v>
          </cell>
          <cell r="D150" t="str">
            <v>LEGAL ENTITY</v>
          </cell>
          <cell r="F150" t="str">
            <v>NO</v>
          </cell>
          <cell r="G150" t="str">
            <v>BU</v>
          </cell>
          <cell r="H150" t="str">
            <v>INT</v>
          </cell>
          <cell r="I150" t="str">
            <v>10339</v>
          </cell>
          <cell r="N150" t="str">
            <v>10339</v>
          </cell>
          <cell r="O150" t="str">
            <v>BU</v>
          </cell>
        </row>
        <row r="151">
          <cell r="A151" t="str">
            <v>10340</v>
          </cell>
          <cell r="B151" t="str">
            <v>DEI PJP Hldgs Bermuda</v>
          </cell>
          <cell r="C151" t="str">
            <v>YES</v>
          </cell>
          <cell r="D151" t="str">
            <v>LEGAL ENTITY</v>
          </cell>
          <cell r="F151" t="str">
            <v>NO</v>
          </cell>
          <cell r="G151" t="str">
            <v>BU</v>
          </cell>
          <cell r="H151" t="str">
            <v>INT</v>
          </cell>
          <cell r="I151" t="str">
            <v>10340</v>
          </cell>
          <cell r="N151" t="str">
            <v>10340</v>
          </cell>
          <cell r="O151" t="str">
            <v>BU</v>
          </cell>
        </row>
        <row r="152">
          <cell r="A152" t="str">
            <v>10341</v>
          </cell>
          <cell r="B152" t="str">
            <v>DEI PJP Hldgs Mauritius</v>
          </cell>
          <cell r="C152" t="str">
            <v>YES</v>
          </cell>
          <cell r="D152" t="str">
            <v>LEGAL ENTITY</v>
          </cell>
          <cell r="F152" t="str">
            <v>NO</v>
          </cell>
          <cell r="G152" t="str">
            <v>BU</v>
          </cell>
          <cell r="H152" t="str">
            <v>INT</v>
          </cell>
          <cell r="I152" t="str">
            <v>10341</v>
          </cell>
          <cell r="N152" t="str">
            <v>10341</v>
          </cell>
          <cell r="O152" t="str">
            <v>BU</v>
          </cell>
        </row>
        <row r="153">
          <cell r="A153" t="str">
            <v>10344</v>
          </cell>
          <cell r="B153" t="str">
            <v>DEI Guatemala Hldgs #1, Ltd.</v>
          </cell>
          <cell r="C153" t="str">
            <v>YES</v>
          </cell>
          <cell r="D153" t="str">
            <v>LEGAL ENTITY</v>
          </cell>
          <cell r="F153" t="str">
            <v>NO</v>
          </cell>
          <cell r="G153" t="str">
            <v>BU</v>
          </cell>
          <cell r="H153" t="str">
            <v>INT</v>
          </cell>
          <cell r="I153" t="str">
            <v>10344</v>
          </cell>
          <cell r="N153" t="str">
            <v>10344</v>
          </cell>
          <cell r="O153" t="str">
            <v>BU</v>
          </cell>
        </row>
        <row r="154">
          <cell r="A154" t="str">
            <v>10345</v>
          </cell>
          <cell r="B154" t="str">
            <v>DEI Guatemala S.R.L.</v>
          </cell>
          <cell r="C154" t="str">
            <v>YES</v>
          </cell>
          <cell r="D154" t="str">
            <v>LEGAL ENTITY</v>
          </cell>
          <cell r="F154" t="str">
            <v>NO</v>
          </cell>
          <cell r="G154" t="str">
            <v>BU</v>
          </cell>
          <cell r="H154" t="str">
            <v>INT</v>
          </cell>
          <cell r="I154" t="str">
            <v>10345</v>
          </cell>
          <cell r="N154" t="str">
            <v>10345</v>
          </cell>
          <cell r="O154" t="str">
            <v>BU</v>
          </cell>
        </row>
        <row r="155">
          <cell r="A155" t="str">
            <v>10346</v>
          </cell>
          <cell r="B155" t="str">
            <v>DEI Guatemala Hldgs #2, Ltd</v>
          </cell>
          <cell r="C155" t="str">
            <v>YES</v>
          </cell>
          <cell r="D155" t="str">
            <v>LEGAL ENTITY</v>
          </cell>
          <cell r="F155" t="str">
            <v>NO</v>
          </cell>
          <cell r="G155" t="str">
            <v>BU</v>
          </cell>
          <cell r="H155" t="str">
            <v>INT</v>
          </cell>
          <cell r="I155" t="str">
            <v>10346</v>
          </cell>
          <cell r="N155" t="str">
            <v>10346</v>
          </cell>
          <cell r="O155" t="str">
            <v>BU</v>
          </cell>
        </row>
        <row r="156">
          <cell r="A156" t="str">
            <v>10347</v>
          </cell>
          <cell r="B156" t="str">
            <v>DEI Guatemala Oper Ltd</v>
          </cell>
          <cell r="C156" t="str">
            <v>YES</v>
          </cell>
          <cell r="D156" t="str">
            <v>LEGAL ENTITY</v>
          </cell>
          <cell r="F156" t="str">
            <v>NO</v>
          </cell>
          <cell r="G156" t="str">
            <v>BU</v>
          </cell>
          <cell r="H156" t="str">
            <v>INT</v>
          </cell>
          <cell r="I156" t="str">
            <v>10347</v>
          </cell>
          <cell r="N156" t="str">
            <v>10347</v>
          </cell>
          <cell r="O156" t="str">
            <v>BU</v>
          </cell>
        </row>
        <row r="157">
          <cell r="A157" t="str">
            <v>10348</v>
          </cell>
          <cell r="B157" t="str">
            <v>DEI Guatemala Trans Ltd</v>
          </cell>
          <cell r="C157" t="str">
            <v>YES</v>
          </cell>
          <cell r="D157" t="str">
            <v>LEGAL ENTITY</v>
          </cell>
          <cell r="F157" t="str">
            <v>NO</v>
          </cell>
          <cell r="G157" t="str">
            <v>BU</v>
          </cell>
          <cell r="H157" t="str">
            <v>INT</v>
          </cell>
          <cell r="I157" t="str">
            <v>10348</v>
          </cell>
          <cell r="N157" t="str">
            <v>10348</v>
          </cell>
          <cell r="O157" t="str">
            <v>BU</v>
          </cell>
        </row>
        <row r="158">
          <cell r="A158" t="str">
            <v>10351</v>
          </cell>
          <cell r="B158" t="str">
            <v>DEI Acquisition Vehicle 6, Ltd</v>
          </cell>
          <cell r="C158" t="str">
            <v>YES</v>
          </cell>
          <cell r="D158" t="str">
            <v>LEGAL ENTITY</v>
          </cell>
          <cell r="F158" t="str">
            <v>NO</v>
          </cell>
          <cell r="G158" t="str">
            <v>BU</v>
          </cell>
          <cell r="H158" t="str">
            <v>INT</v>
          </cell>
          <cell r="I158" t="str">
            <v>10351</v>
          </cell>
          <cell r="N158" t="str">
            <v>10351</v>
          </cell>
          <cell r="O158" t="str">
            <v>BU</v>
          </cell>
        </row>
        <row r="159">
          <cell r="A159" t="str">
            <v>10354</v>
          </cell>
          <cell r="B159" t="str">
            <v>Electroguayas, Inc. (Cayman)</v>
          </cell>
          <cell r="C159" t="str">
            <v>YES</v>
          </cell>
          <cell r="D159" t="str">
            <v>LEGAL ENTITY</v>
          </cell>
          <cell r="F159" t="str">
            <v>NO</v>
          </cell>
          <cell r="G159" t="str">
            <v>BU</v>
          </cell>
          <cell r="H159" t="str">
            <v>INT</v>
          </cell>
          <cell r="I159" t="str">
            <v>10354</v>
          </cell>
          <cell r="N159" t="str">
            <v>10354</v>
          </cell>
          <cell r="O159" t="str">
            <v>BU</v>
          </cell>
        </row>
        <row r="160">
          <cell r="A160" t="str">
            <v>10362</v>
          </cell>
          <cell r="B160" t="str">
            <v>DEI Guatemala S.C.A.</v>
          </cell>
          <cell r="C160" t="str">
            <v>YES</v>
          </cell>
          <cell r="D160" t="str">
            <v>LEGAL ENTITY</v>
          </cell>
          <cell r="F160" t="str">
            <v>NO</v>
          </cell>
          <cell r="G160" t="str">
            <v>BU</v>
          </cell>
          <cell r="H160" t="str">
            <v>INT</v>
          </cell>
          <cell r="I160" t="str">
            <v>10362</v>
          </cell>
          <cell r="N160" t="str">
            <v>10362</v>
          </cell>
          <cell r="O160" t="str">
            <v>BU</v>
          </cell>
        </row>
        <row r="161">
          <cell r="A161" t="str">
            <v>10363</v>
          </cell>
          <cell r="B161" t="str">
            <v>DEI Guatemala Holdings No. 3</v>
          </cell>
          <cell r="C161" t="str">
            <v>YES</v>
          </cell>
          <cell r="D161" t="str">
            <v>LEGAL ENTITY</v>
          </cell>
          <cell r="F161" t="str">
            <v>NO</v>
          </cell>
          <cell r="G161" t="str">
            <v>BU</v>
          </cell>
          <cell r="H161" t="str">
            <v>INT</v>
          </cell>
          <cell r="I161" t="str">
            <v>10363</v>
          </cell>
          <cell r="N161" t="str">
            <v>10363</v>
          </cell>
          <cell r="O161" t="str">
            <v>BU</v>
          </cell>
        </row>
        <row r="162">
          <cell r="A162" t="str">
            <v>10366</v>
          </cell>
          <cell r="B162" t="str">
            <v>Duke Energy Intl Pty, Ltd</v>
          </cell>
          <cell r="C162" t="str">
            <v>YES</v>
          </cell>
          <cell r="D162" t="str">
            <v>LEGAL ENTITY</v>
          </cell>
          <cell r="F162" t="str">
            <v>NO</v>
          </cell>
          <cell r="G162" t="str">
            <v>BU</v>
          </cell>
          <cell r="H162" t="str">
            <v>INT</v>
          </cell>
          <cell r="I162" t="str">
            <v>10366</v>
          </cell>
          <cell r="N162" t="str">
            <v>10366</v>
          </cell>
          <cell r="O162" t="str">
            <v>BU</v>
          </cell>
        </row>
        <row r="163">
          <cell r="A163" t="str">
            <v>10373</v>
          </cell>
          <cell r="B163" t="str">
            <v>Westcoast Energy Interntnl Inc</v>
          </cell>
          <cell r="C163" t="str">
            <v>YES</v>
          </cell>
          <cell r="D163" t="str">
            <v>LEGAL ENTITY</v>
          </cell>
          <cell r="F163" t="str">
            <v>YES</v>
          </cell>
          <cell r="G163" t="str">
            <v>Spinoff</v>
          </cell>
          <cell r="H163" t="str">
            <v>GASCO</v>
          </cell>
          <cell r="I163" t="str">
            <v>Spinoff</v>
          </cell>
          <cell r="N163" t="str">
            <v>Inactivate</v>
          </cell>
          <cell r="O163" t="str">
            <v>Inactivate</v>
          </cell>
        </row>
        <row r="164">
          <cell r="A164" t="str">
            <v>10376</v>
          </cell>
          <cell r="B164" t="str">
            <v>Co de Operaciones/Nitrogeno SA</v>
          </cell>
          <cell r="C164" t="str">
            <v>NO</v>
          </cell>
          <cell r="D164" t="str">
            <v>UNCONSOL</v>
          </cell>
          <cell r="F164" t="str">
            <v>NO</v>
          </cell>
          <cell r="G164" t="str">
            <v>BU</v>
          </cell>
          <cell r="H164" t="str">
            <v>INT</v>
          </cell>
          <cell r="I164" t="str">
            <v>10376</v>
          </cell>
          <cell r="M164" t="str">
            <v>To-be-Value: Inactivate</v>
          </cell>
          <cell r="N164" t="str">
            <v>Inactivate</v>
          </cell>
          <cell r="O164" t="str">
            <v>Inactivate</v>
          </cell>
        </row>
        <row r="165">
          <cell r="A165" t="str">
            <v>10378</v>
          </cell>
          <cell r="B165" t="str">
            <v>Co de Serv/Compresion/Campeche</v>
          </cell>
          <cell r="C165" t="str">
            <v>NO</v>
          </cell>
          <cell r="D165" t="str">
            <v>UNCONSOL</v>
          </cell>
          <cell r="F165" t="str">
            <v>NO</v>
          </cell>
          <cell r="G165" t="str">
            <v>BU</v>
          </cell>
          <cell r="H165" t="str">
            <v>INT</v>
          </cell>
          <cell r="I165" t="str">
            <v>10378</v>
          </cell>
          <cell r="M165" t="str">
            <v>Legal entity: Yes, unconsolidated</v>
          </cell>
          <cell r="N165" t="str">
            <v>10378</v>
          </cell>
          <cell r="O165" t="str">
            <v>BU</v>
          </cell>
        </row>
        <row r="166">
          <cell r="A166" t="str">
            <v>10379</v>
          </cell>
          <cell r="B166" t="str">
            <v>DEI Mexico SA CV</v>
          </cell>
          <cell r="C166" t="str">
            <v>YES</v>
          </cell>
          <cell r="D166" t="str">
            <v>LEGAL ENTITY</v>
          </cell>
          <cell r="F166" t="str">
            <v>YES</v>
          </cell>
          <cell r="G166" t="str">
            <v>Spinoff</v>
          </cell>
          <cell r="H166" t="str">
            <v>GASCO</v>
          </cell>
          <cell r="I166" t="str">
            <v>Spinoff</v>
          </cell>
          <cell r="N166" t="str">
            <v>Inactivate</v>
          </cell>
          <cell r="O166" t="str">
            <v>Inactivate</v>
          </cell>
        </row>
        <row r="167">
          <cell r="A167" t="str">
            <v>10380</v>
          </cell>
          <cell r="B167" t="str">
            <v>Centra Gas Toluca S de RL CV</v>
          </cell>
          <cell r="C167" t="str">
            <v>YES</v>
          </cell>
          <cell r="D167" t="str">
            <v>LEGAL ENTITY</v>
          </cell>
          <cell r="F167" t="str">
            <v>YES</v>
          </cell>
          <cell r="G167" t="str">
            <v>Spinoff</v>
          </cell>
          <cell r="H167" t="str">
            <v>GASCO</v>
          </cell>
          <cell r="I167" t="str">
            <v>Spinoff</v>
          </cell>
          <cell r="N167" t="str">
            <v>Inactivate</v>
          </cell>
          <cell r="O167" t="str">
            <v>Inactivate</v>
          </cell>
        </row>
        <row r="168">
          <cell r="A168" t="str">
            <v>10382</v>
          </cell>
          <cell r="B168" t="str">
            <v>Co de Nitrogeno/Cantarell SACV</v>
          </cell>
          <cell r="C168" t="str">
            <v>NO</v>
          </cell>
          <cell r="D168" t="str">
            <v>UNCONSOL</v>
          </cell>
          <cell r="F168" t="str">
            <v>NO</v>
          </cell>
          <cell r="G168" t="str">
            <v>BU</v>
          </cell>
          <cell r="H168" t="str">
            <v>INT</v>
          </cell>
          <cell r="I168" t="str">
            <v>10382</v>
          </cell>
          <cell r="M168" t="str">
            <v>To-be-Value: Inactivate</v>
          </cell>
          <cell r="N168" t="str">
            <v>Inactivate</v>
          </cell>
          <cell r="O168" t="str">
            <v>Inactivate</v>
          </cell>
        </row>
        <row r="169">
          <cell r="A169" t="str">
            <v>10383</v>
          </cell>
          <cell r="B169" t="str">
            <v>CSCC Holdings Ltd Partnership</v>
          </cell>
          <cell r="C169" t="str">
            <v>YES</v>
          </cell>
          <cell r="D169" t="str">
            <v>LEGAL ENTITY</v>
          </cell>
          <cell r="F169" t="str">
            <v>YES</v>
          </cell>
          <cell r="G169" t="str">
            <v>Spinoff</v>
          </cell>
          <cell r="H169" t="str">
            <v>GASCO</v>
          </cell>
          <cell r="I169" t="str">
            <v>Spinoff</v>
          </cell>
          <cell r="N169" t="str">
            <v>Inactivate</v>
          </cell>
          <cell r="O169" t="str">
            <v>Inactivate</v>
          </cell>
        </row>
        <row r="170">
          <cell r="A170" t="str">
            <v>10384</v>
          </cell>
          <cell r="B170" t="str">
            <v>IGC Aguaytia Partners, LLC</v>
          </cell>
          <cell r="C170" t="str">
            <v>YES</v>
          </cell>
          <cell r="D170" t="str">
            <v>LEGAL ENTITY</v>
          </cell>
          <cell r="F170" t="str">
            <v>NO</v>
          </cell>
          <cell r="G170" t="str">
            <v>BU</v>
          </cell>
          <cell r="H170" t="str">
            <v>INT</v>
          </cell>
          <cell r="I170" t="str">
            <v>10384</v>
          </cell>
          <cell r="N170" t="str">
            <v>10384</v>
          </cell>
          <cell r="O170" t="str">
            <v>BU</v>
          </cell>
        </row>
        <row r="171">
          <cell r="A171" t="str">
            <v>10387</v>
          </cell>
          <cell r="B171" t="str">
            <v>DEI Brasil Commercial LTDA</v>
          </cell>
          <cell r="C171" t="str">
            <v>YES</v>
          </cell>
          <cell r="D171" t="str">
            <v>LEGAL ENTITY</v>
          </cell>
          <cell r="F171" t="str">
            <v>NO</v>
          </cell>
          <cell r="G171" t="str">
            <v>BU</v>
          </cell>
          <cell r="H171" t="str">
            <v>INT</v>
          </cell>
          <cell r="I171" t="str">
            <v>10387</v>
          </cell>
          <cell r="N171" t="str">
            <v>10387</v>
          </cell>
          <cell r="O171" t="str">
            <v>BU</v>
          </cell>
        </row>
        <row r="172">
          <cell r="A172" t="str">
            <v>10390</v>
          </cell>
          <cell r="B172" t="str">
            <v>Westcoast Energy Intl Inc(CDN)</v>
          </cell>
          <cell r="C172" t="str">
            <v>NO</v>
          </cell>
          <cell r="D172" t="str">
            <v>UNCONSOL</v>
          </cell>
          <cell r="F172" t="str">
            <v>NO</v>
          </cell>
          <cell r="G172" t="str">
            <v>BU</v>
          </cell>
          <cell r="H172" t="str">
            <v>Other</v>
          </cell>
          <cell r="I172" t="str">
            <v>10390</v>
          </cell>
          <cell r="N172" t="str">
            <v>10390</v>
          </cell>
          <cell r="O172" t="str">
            <v>BU</v>
          </cell>
        </row>
        <row r="173">
          <cell r="A173" t="str">
            <v>10392</v>
          </cell>
          <cell r="B173" t="str">
            <v>DEI El Salvador Comercializado</v>
          </cell>
          <cell r="C173" t="str">
            <v>YES</v>
          </cell>
          <cell r="D173" t="str">
            <v>LEGAL ENTITY</v>
          </cell>
          <cell r="F173" t="str">
            <v>NO</v>
          </cell>
          <cell r="G173" t="str">
            <v>BU</v>
          </cell>
          <cell r="H173" t="str">
            <v>INT</v>
          </cell>
          <cell r="I173" t="str">
            <v>10392</v>
          </cell>
          <cell r="N173" t="str">
            <v>10392</v>
          </cell>
          <cell r="O173" t="str">
            <v>BU</v>
          </cell>
        </row>
        <row r="174">
          <cell r="A174" t="str">
            <v>10394</v>
          </cell>
          <cell r="B174" t="str">
            <v>DEI Mexico, S.A. de C.V.</v>
          </cell>
          <cell r="C174" t="str">
            <v>NO</v>
          </cell>
          <cell r="D174" t="str">
            <v>UNCONSOL</v>
          </cell>
          <cell r="F174" t="str">
            <v>NO</v>
          </cell>
          <cell r="G174" t="str">
            <v>BU</v>
          </cell>
          <cell r="H174" t="str">
            <v>INT</v>
          </cell>
          <cell r="I174" t="str">
            <v>10394</v>
          </cell>
          <cell r="N174" t="str">
            <v>10394</v>
          </cell>
          <cell r="O174" t="str">
            <v>BU</v>
          </cell>
        </row>
        <row r="175">
          <cell r="A175" t="str">
            <v>10395</v>
          </cell>
          <cell r="B175" t="str">
            <v>DEI CSCC PA</v>
          </cell>
          <cell r="C175" t="str">
            <v>NO</v>
          </cell>
          <cell r="D175" t="str">
            <v>Purch Actg</v>
          </cell>
          <cell r="F175" t="str">
            <v>YES</v>
          </cell>
          <cell r="G175" t="str">
            <v>Spinoff</v>
          </cell>
          <cell r="H175" t="str">
            <v>GASCO</v>
          </cell>
          <cell r="I175" t="str">
            <v>Spinoff</v>
          </cell>
          <cell r="J175" t="str">
            <v>PA BU needed for GAAP and Tax</v>
          </cell>
          <cell r="N175" t="str">
            <v>Inactivate</v>
          </cell>
          <cell r="O175" t="str">
            <v>Inactivate</v>
          </cell>
        </row>
        <row r="176">
          <cell r="A176" t="str">
            <v>10396</v>
          </cell>
          <cell r="B176" t="str">
            <v>DEI WEI Finance PA</v>
          </cell>
          <cell r="C176" t="str">
            <v>NO</v>
          </cell>
          <cell r="D176" t="str">
            <v>Purch Actg</v>
          </cell>
          <cell r="F176" t="str">
            <v>YES</v>
          </cell>
          <cell r="G176" t="str">
            <v>Spinoff</v>
          </cell>
          <cell r="H176" t="str">
            <v>GASCO</v>
          </cell>
          <cell r="I176" t="str">
            <v>Spinoff</v>
          </cell>
          <cell r="J176" t="str">
            <v>PA BU needed for GAAP and Tax</v>
          </cell>
          <cell r="N176" t="str">
            <v>Inactivate</v>
          </cell>
          <cell r="O176" t="str">
            <v>Inactivate</v>
          </cell>
        </row>
        <row r="177">
          <cell r="A177" t="str">
            <v>10397</v>
          </cell>
          <cell r="B177" t="str">
            <v>DEI Cantarell PA</v>
          </cell>
          <cell r="C177" t="str">
            <v>NO</v>
          </cell>
          <cell r="D177" t="str">
            <v>Purch Actg</v>
          </cell>
          <cell r="F177" t="str">
            <v>YES</v>
          </cell>
          <cell r="G177" t="str">
            <v>Spinoff</v>
          </cell>
          <cell r="H177" t="str">
            <v>GASCO</v>
          </cell>
          <cell r="I177" t="str">
            <v>Spinoff</v>
          </cell>
          <cell r="J177" t="str">
            <v>PA BU needed for GAAP and Tax</v>
          </cell>
          <cell r="N177" t="str">
            <v>Inactivate</v>
          </cell>
          <cell r="O177" t="str">
            <v>Inactivate</v>
          </cell>
        </row>
        <row r="178">
          <cell r="A178" t="str">
            <v>10400</v>
          </cell>
          <cell r="B178" t="str">
            <v>Southeast Supply Header , LLC</v>
          </cell>
          <cell r="C178" t="str">
            <v>NO</v>
          </cell>
          <cell r="D178" t="str">
            <v>UNCONSOL</v>
          </cell>
          <cell r="F178" t="str">
            <v>YES</v>
          </cell>
          <cell r="G178" t="str">
            <v>Spinoff</v>
          </cell>
          <cell r="H178" t="str">
            <v>GASCO</v>
          </cell>
          <cell r="I178" t="str">
            <v>Spinoff</v>
          </cell>
          <cell r="M178" t="str">
            <v>Added to GASCO 10/19</v>
          </cell>
          <cell r="N178" t="str">
            <v>Inactivate</v>
          </cell>
          <cell r="O178" t="str">
            <v>Inactivate</v>
          </cell>
        </row>
        <row r="179">
          <cell r="A179" t="str">
            <v>10404</v>
          </cell>
          <cell r="B179" t="str">
            <v>DEGT RESOURCES, L.L.C.</v>
          </cell>
          <cell r="C179" t="str">
            <v>YES</v>
          </cell>
          <cell r="D179" t="str">
            <v>LEGAL ENTITY</v>
          </cell>
          <cell r="F179" t="str">
            <v>YES</v>
          </cell>
          <cell r="G179" t="str">
            <v>Spinoff</v>
          </cell>
          <cell r="H179" t="str">
            <v>GASCO</v>
          </cell>
          <cell r="I179" t="str">
            <v>Spinoff</v>
          </cell>
          <cell r="N179" t="str">
            <v>Inactivate</v>
          </cell>
          <cell r="O179" t="str">
            <v>Inactivate</v>
          </cell>
        </row>
        <row r="180">
          <cell r="A180" t="str">
            <v>10405</v>
          </cell>
          <cell r="B180" t="str">
            <v>DEGT RESOURCES INC</v>
          </cell>
          <cell r="C180" t="str">
            <v>YES</v>
          </cell>
          <cell r="D180" t="str">
            <v>LEGAL ENTITY</v>
          </cell>
          <cell r="F180" t="str">
            <v>YES</v>
          </cell>
          <cell r="G180" t="str">
            <v>Spinoff</v>
          </cell>
          <cell r="H180" t="str">
            <v>GASCO</v>
          </cell>
          <cell r="I180" t="str">
            <v>Spinoff</v>
          </cell>
          <cell r="N180" t="str">
            <v>Inactivate</v>
          </cell>
          <cell r="O180" t="str">
            <v>Inactivate</v>
          </cell>
        </row>
        <row r="181">
          <cell r="A181" t="str">
            <v>10412</v>
          </cell>
          <cell r="B181" t="str">
            <v>Market Hub Partners Hldg LLC</v>
          </cell>
          <cell r="C181" t="str">
            <v>YES</v>
          </cell>
          <cell r="D181" t="str">
            <v>LEGAL ENTITY</v>
          </cell>
          <cell r="F181" t="str">
            <v>YES</v>
          </cell>
          <cell r="G181" t="str">
            <v>Spinoff</v>
          </cell>
          <cell r="H181" t="str">
            <v>GASCO</v>
          </cell>
          <cell r="I181" t="str">
            <v>Spinoff</v>
          </cell>
          <cell r="N181" t="str">
            <v>Inactivate</v>
          </cell>
          <cell r="O181" t="str">
            <v>Inactivate</v>
          </cell>
        </row>
        <row r="182">
          <cell r="A182" t="str">
            <v>10414</v>
          </cell>
          <cell r="B182" t="str">
            <v>Copiah Storage LLC</v>
          </cell>
          <cell r="C182" t="str">
            <v>YES</v>
          </cell>
          <cell r="D182" t="str">
            <v>LEGAL ENTITY</v>
          </cell>
          <cell r="F182" t="str">
            <v>YES</v>
          </cell>
          <cell r="G182" t="str">
            <v>Spinoff</v>
          </cell>
          <cell r="H182" t="str">
            <v>GASCO</v>
          </cell>
          <cell r="I182" t="str">
            <v>Spinoff</v>
          </cell>
          <cell r="N182" t="str">
            <v>Inactivate</v>
          </cell>
          <cell r="O182" t="str">
            <v>Inactivate</v>
          </cell>
        </row>
        <row r="183">
          <cell r="A183" t="str">
            <v>10419</v>
          </cell>
          <cell r="B183" t="str">
            <v>Moss Bluff Hub Partners, LP</v>
          </cell>
          <cell r="C183" t="str">
            <v>YES</v>
          </cell>
          <cell r="D183" t="str">
            <v>LEGAL ENTITY</v>
          </cell>
          <cell r="F183" t="str">
            <v>YES</v>
          </cell>
          <cell r="G183" t="str">
            <v>Spinoff</v>
          </cell>
          <cell r="H183" t="str">
            <v>GASCO</v>
          </cell>
          <cell r="I183" t="str">
            <v>Spinoff</v>
          </cell>
          <cell r="N183" t="str">
            <v>Inactivate</v>
          </cell>
          <cell r="O183" t="str">
            <v>Inactivate</v>
          </cell>
        </row>
        <row r="184">
          <cell r="A184" t="str">
            <v>10420</v>
          </cell>
          <cell r="B184" t="str">
            <v>Egan Hub Storage, LLC</v>
          </cell>
          <cell r="C184" t="str">
            <v>YES</v>
          </cell>
          <cell r="D184" t="str">
            <v>LEGAL ENTITY</v>
          </cell>
          <cell r="F184" t="str">
            <v>YES</v>
          </cell>
          <cell r="G184" t="str">
            <v>Spinoff</v>
          </cell>
          <cell r="H184" t="str">
            <v>GASCO</v>
          </cell>
          <cell r="I184" t="str">
            <v>Spinoff</v>
          </cell>
          <cell r="N184" t="str">
            <v>Inactivate</v>
          </cell>
          <cell r="O184" t="str">
            <v>Inactivate</v>
          </cell>
        </row>
        <row r="185">
          <cell r="A185" t="str">
            <v>10421</v>
          </cell>
          <cell r="B185" t="str">
            <v>Duke Energy Gas Services, LLC</v>
          </cell>
          <cell r="C185" t="str">
            <v>YES</v>
          </cell>
          <cell r="D185" t="str">
            <v>LEGAL ENTITY</v>
          </cell>
          <cell r="F185" t="str">
            <v>YES</v>
          </cell>
          <cell r="G185" t="str">
            <v>Spinoff</v>
          </cell>
          <cell r="H185" t="str">
            <v>GASCO</v>
          </cell>
          <cell r="I185" t="str">
            <v>Spinoff</v>
          </cell>
          <cell r="N185" t="str">
            <v>Inactivate</v>
          </cell>
          <cell r="O185" t="str">
            <v>Inactivate</v>
          </cell>
        </row>
        <row r="186">
          <cell r="A186" t="str">
            <v>10423</v>
          </cell>
          <cell r="B186" t="str">
            <v>DE Gas SRV PPA</v>
          </cell>
          <cell r="C186" t="str">
            <v>NO</v>
          </cell>
          <cell r="D186" t="str">
            <v>Purch Actg</v>
          </cell>
          <cell r="F186" t="str">
            <v>YES</v>
          </cell>
          <cell r="G186" t="str">
            <v>Spinoff</v>
          </cell>
          <cell r="H186" t="str">
            <v>GASCO</v>
          </cell>
          <cell r="I186" t="str">
            <v>Spinoff</v>
          </cell>
          <cell r="N186" t="str">
            <v>Inactivate</v>
          </cell>
          <cell r="O186" t="str">
            <v>Inactivate</v>
          </cell>
        </row>
        <row r="187">
          <cell r="A187" t="str">
            <v>10425</v>
          </cell>
          <cell r="B187" t="str">
            <v>Moss Bluff LP Adjusting</v>
          </cell>
          <cell r="C187" t="str">
            <v>NO</v>
          </cell>
          <cell r="D187" t="str">
            <v>ADJUSTING</v>
          </cell>
          <cell r="F187" t="str">
            <v>YES</v>
          </cell>
          <cell r="G187" t="str">
            <v>Spinoff</v>
          </cell>
          <cell r="H187" t="str">
            <v>GASCO</v>
          </cell>
          <cell r="I187" t="str">
            <v>Spinoff</v>
          </cell>
          <cell r="N187" t="str">
            <v>Inactivate</v>
          </cell>
          <cell r="O187" t="str">
            <v>Inactivate</v>
          </cell>
        </row>
        <row r="188">
          <cell r="A188" t="str">
            <v>10426</v>
          </cell>
          <cell r="B188" t="str">
            <v>EGAN LP Adjusting</v>
          </cell>
          <cell r="C188" t="str">
            <v>NO</v>
          </cell>
          <cell r="D188" t="str">
            <v>ADJUSTING</v>
          </cell>
          <cell r="F188" t="str">
            <v>YES</v>
          </cell>
          <cell r="G188" t="str">
            <v>Spinoff</v>
          </cell>
          <cell r="H188" t="str">
            <v>GASCO</v>
          </cell>
          <cell r="I188" t="str">
            <v>Spinoff</v>
          </cell>
          <cell r="N188" t="str">
            <v>Inactivate</v>
          </cell>
          <cell r="O188" t="str">
            <v>Inactivate</v>
          </cell>
        </row>
        <row r="189">
          <cell r="A189" t="str">
            <v>10428</v>
          </cell>
          <cell r="B189" t="str">
            <v>TE LP ADJUSTING BU</v>
          </cell>
          <cell r="C189" t="str">
            <v>NO</v>
          </cell>
          <cell r="D189" t="str">
            <v>ADJUSTING</v>
          </cell>
          <cell r="F189" t="str">
            <v>YES</v>
          </cell>
          <cell r="G189" t="str">
            <v>Spinoff</v>
          </cell>
          <cell r="H189" t="str">
            <v>GASCO</v>
          </cell>
          <cell r="I189" t="str">
            <v>Spinoff</v>
          </cell>
          <cell r="N189" t="str">
            <v>Inactivate</v>
          </cell>
          <cell r="O189" t="str">
            <v>Inactivate</v>
          </cell>
        </row>
        <row r="190">
          <cell r="A190" t="str">
            <v>10429</v>
          </cell>
          <cell r="B190" t="str">
            <v>TE Cryo Adjusting BU</v>
          </cell>
          <cell r="C190" t="str">
            <v>NO</v>
          </cell>
          <cell r="D190" t="str">
            <v>ADJUSTING</v>
          </cell>
          <cell r="F190" t="str">
            <v>YES</v>
          </cell>
          <cell r="G190" t="str">
            <v>Spinoff</v>
          </cell>
          <cell r="H190" t="str">
            <v>GASCO</v>
          </cell>
          <cell r="I190" t="str">
            <v>Spinoff</v>
          </cell>
          <cell r="N190" t="str">
            <v>Inactivate</v>
          </cell>
          <cell r="O190" t="str">
            <v>Inactivate</v>
          </cell>
        </row>
        <row r="191">
          <cell r="A191" t="str">
            <v>10430</v>
          </cell>
          <cell r="B191" t="str">
            <v>AGT Adjusting BU</v>
          </cell>
          <cell r="C191" t="str">
            <v>NO</v>
          </cell>
          <cell r="D191" t="str">
            <v>ADJUSTING</v>
          </cell>
          <cell r="F191" t="str">
            <v>YES</v>
          </cell>
          <cell r="G191" t="str">
            <v>Spinoff</v>
          </cell>
          <cell r="H191" t="str">
            <v>GASCO</v>
          </cell>
          <cell r="I191" t="str">
            <v>Spinoff</v>
          </cell>
          <cell r="N191" t="str">
            <v>Inactivate</v>
          </cell>
          <cell r="O191" t="str">
            <v>Inactivate</v>
          </cell>
        </row>
        <row r="192">
          <cell r="A192" t="str">
            <v>10433</v>
          </cell>
          <cell r="B192" t="str">
            <v>ETNG Adjusting BU</v>
          </cell>
          <cell r="C192" t="str">
            <v>NO</v>
          </cell>
          <cell r="D192" t="str">
            <v>ADJUSTING</v>
          </cell>
          <cell r="F192" t="str">
            <v>YES</v>
          </cell>
          <cell r="G192" t="str">
            <v>Spinoff</v>
          </cell>
          <cell r="H192" t="str">
            <v>GASCO</v>
          </cell>
          <cell r="I192" t="str">
            <v>Spinoff</v>
          </cell>
          <cell r="N192" t="str">
            <v>Inactivate</v>
          </cell>
          <cell r="O192" t="str">
            <v>Inactivate</v>
          </cell>
        </row>
        <row r="193">
          <cell r="A193" t="str">
            <v>10434</v>
          </cell>
          <cell r="B193" t="str">
            <v>Maritimes LLC Adjusting BU</v>
          </cell>
          <cell r="C193" t="str">
            <v>NO</v>
          </cell>
          <cell r="D193" t="str">
            <v>ADJUSTING</v>
          </cell>
          <cell r="F193" t="str">
            <v>YES</v>
          </cell>
          <cell r="G193" t="str">
            <v>Spinoff</v>
          </cell>
          <cell r="H193" t="str">
            <v>GASCO</v>
          </cell>
          <cell r="I193" t="str">
            <v>Spinoff</v>
          </cell>
          <cell r="N193" t="str">
            <v>Inactivate</v>
          </cell>
          <cell r="O193" t="str">
            <v>Inactivate</v>
          </cell>
        </row>
        <row r="194">
          <cell r="A194" t="str">
            <v>10435</v>
          </cell>
          <cell r="B194" t="str">
            <v>DE Regis Adjusting BU</v>
          </cell>
          <cell r="C194" t="str">
            <v>NO</v>
          </cell>
          <cell r="D194" t="str">
            <v>ADJUSTING</v>
          </cell>
          <cell r="F194" t="str">
            <v>NO</v>
          </cell>
          <cell r="G194" t="str">
            <v>Ledger</v>
          </cell>
          <cell r="H194" t="str">
            <v>Other</v>
          </cell>
          <cell r="I194" t="str">
            <v>TBD</v>
          </cell>
          <cell r="J194" t="str">
            <v>Approach for ABUs?</v>
          </cell>
          <cell r="N194" t="str">
            <v>10107</v>
          </cell>
          <cell r="O194" t="str">
            <v>Consolidate</v>
          </cell>
        </row>
        <row r="195">
          <cell r="A195" t="str">
            <v>10436</v>
          </cell>
          <cell r="B195" t="str">
            <v>DE Admin Adjusting BU</v>
          </cell>
          <cell r="C195" t="str">
            <v>NO</v>
          </cell>
          <cell r="D195" t="str">
            <v>ADJUSTING</v>
          </cell>
          <cell r="F195" t="str">
            <v>YES</v>
          </cell>
          <cell r="G195" t="str">
            <v>Spinoff</v>
          </cell>
          <cell r="H195" t="str">
            <v>GASCO</v>
          </cell>
          <cell r="I195" t="str">
            <v>Spinoff</v>
          </cell>
          <cell r="J195" t="str">
            <v>Approach for ABUs?</v>
          </cell>
          <cell r="N195" t="str">
            <v>Inactivate</v>
          </cell>
          <cell r="O195" t="str">
            <v>Inactivate</v>
          </cell>
        </row>
        <row r="196">
          <cell r="A196" t="str">
            <v>10437</v>
          </cell>
          <cell r="B196" t="str">
            <v>Duke Capital Adjusting BU</v>
          </cell>
          <cell r="C196" t="str">
            <v>NO</v>
          </cell>
          <cell r="D196" t="str">
            <v>ADJUSTING</v>
          </cell>
          <cell r="F196" t="str">
            <v>NO</v>
          </cell>
          <cell r="G196" t="str">
            <v>Ledger</v>
          </cell>
          <cell r="H196" t="str">
            <v>Other</v>
          </cell>
          <cell r="I196" t="str">
            <v>TBD</v>
          </cell>
          <cell r="J196" t="str">
            <v>Approach for ABUs?</v>
          </cell>
          <cell r="M196" t="str">
            <v>Gas Spin with 20008</v>
          </cell>
          <cell r="N196" t="str">
            <v>10008</v>
          </cell>
          <cell r="O196" t="str">
            <v>Consolidate</v>
          </cell>
        </row>
        <row r="197">
          <cell r="A197" t="str">
            <v>10438</v>
          </cell>
          <cell r="B197" t="str">
            <v>PSLP Adjusting BU</v>
          </cell>
          <cell r="C197" t="str">
            <v>NO</v>
          </cell>
          <cell r="D197" t="str">
            <v>ADJUSTING</v>
          </cell>
          <cell r="F197" t="str">
            <v>YES</v>
          </cell>
          <cell r="G197" t="str">
            <v>Spinoff</v>
          </cell>
          <cell r="H197" t="str">
            <v>GASCO</v>
          </cell>
          <cell r="I197" t="str">
            <v>Spinoff</v>
          </cell>
          <cell r="J197" t="str">
            <v>Approach for ABUs?</v>
          </cell>
          <cell r="N197" t="str">
            <v>Inactivate</v>
          </cell>
          <cell r="O197" t="str">
            <v>Inactivate</v>
          </cell>
        </row>
        <row r="198">
          <cell r="A198" t="str">
            <v>10439</v>
          </cell>
          <cell r="B198" t="str">
            <v>PSC Adjusting BU</v>
          </cell>
          <cell r="C198" t="str">
            <v>NO</v>
          </cell>
          <cell r="D198" t="str">
            <v>ADJUSTING</v>
          </cell>
          <cell r="F198" t="str">
            <v>YES</v>
          </cell>
          <cell r="G198" t="str">
            <v>Spinoff</v>
          </cell>
          <cell r="H198" t="str">
            <v>Other</v>
          </cell>
          <cell r="I198" t="str">
            <v>Spinoff</v>
          </cell>
          <cell r="J198" t="str">
            <v>Approach for ABUs?</v>
          </cell>
          <cell r="N198" t="str">
            <v>Inactivate</v>
          </cell>
          <cell r="O198" t="str">
            <v>Inactivate</v>
          </cell>
        </row>
        <row r="199">
          <cell r="A199" t="str">
            <v>10440</v>
          </cell>
          <cell r="B199" t="str">
            <v>PEC Adjusting BU</v>
          </cell>
          <cell r="C199" t="str">
            <v>NO</v>
          </cell>
          <cell r="D199" t="str">
            <v>ADJUSTING</v>
          </cell>
          <cell r="F199" t="str">
            <v>NO</v>
          </cell>
          <cell r="G199" t="str">
            <v>Ledger</v>
          </cell>
          <cell r="H199" t="str">
            <v>Other</v>
          </cell>
          <cell r="I199" t="str">
            <v>TBD</v>
          </cell>
          <cell r="J199" t="str">
            <v>Approach for ABUs?</v>
          </cell>
          <cell r="N199" t="str">
            <v>10044</v>
          </cell>
          <cell r="O199" t="str">
            <v>Consolidate</v>
          </cell>
        </row>
        <row r="200">
          <cell r="A200" t="str">
            <v>10441</v>
          </cell>
          <cell r="B200" t="str">
            <v>DENGC Adjusting BU</v>
          </cell>
          <cell r="C200" t="str">
            <v>NO</v>
          </cell>
          <cell r="D200" t="str">
            <v>ADJUSTING</v>
          </cell>
          <cell r="F200" t="str">
            <v>YES</v>
          </cell>
          <cell r="G200" t="str">
            <v>Spinoff</v>
          </cell>
          <cell r="H200" t="str">
            <v>GASCO</v>
          </cell>
          <cell r="I200" t="str">
            <v>Spinoff</v>
          </cell>
          <cell r="N200" t="str">
            <v>Inactivate</v>
          </cell>
          <cell r="O200" t="str">
            <v>Inactivate</v>
          </cell>
        </row>
        <row r="201">
          <cell r="A201" t="str">
            <v>10442</v>
          </cell>
          <cell r="B201" t="str">
            <v>DESI Adjusting BU</v>
          </cell>
          <cell r="C201" t="str">
            <v>NO</v>
          </cell>
          <cell r="D201" t="str">
            <v>ADJUSTING</v>
          </cell>
          <cell r="F201" t="str">
            <v>NO</v>
          </cell>
          <cell r="G201" t="str">
            <v>Ledger</v>
          </cell>
          <cell r="H201" t="str">
            <v>Other</v>
          </cell>
          <cell r="I201" t="str">
            <v>TBD</v>
          </cell>
          <cell r="N201" t="str">
            <v>10046</v>
          </cell>
          <cell r="O201" t="str">
            <v>Consolidate</v>
          </cell>
        </row>
        <row r="202">
          <cell r="A202" t="str">
            <v>10443</v>
          </cell>
          <cell r="B202" t="str">
            <v>DEO Adjusting BU</v>
          </cell>
          <cell r="C202" t="str">
            <v>NO</v>
          </cell>
          <cell r="D202" t="str">
            <v>ADJUSTING</v>
          </cell>
          <cell r="F202" t="str">
            <v>YES</v>
          </cell>
          <cell r="G202" t="str">
            <v>Spinoff</v>
          </cell>
          <cell r="H202" t="str">
            <v>GASCO</v>
          </cell>
          <cell r="I202" t="str">
            <v>Spinoff</v>
          </cell>
          <cell r="N202" t="str">
            <v>Inactivate</v>
          </cell>
          <cell r="O202" t="str">
            <v>Inactivate</v>
          </cell>
        </row>
        <row r="203">
          <cell r="A203" t="str">
            <v>10444</v>
          </cell>
          <cell r="B203" t="str">
            <v>Gulfstream Mgmt &amp; Op Svcs, LLC</v>
          </cell>
          <cell r="C203" t="str">
            <v>YES</v>
          </cell>
          <cell r="D203" t="str">
            <v>UNCONSOL</v>
          </cell>
          <cell r="F203" t="str">
            <v>YES</v>
          </cell>
          <cell r="G203" t="str">
            <v>Spinoff</v>
          </cell>
          <cell r="H203" t="str">
            <v>GASCO</v>
          </cell>
          <cell r="I203" t="str">
            <v>10444</v>
          </cell>
          <cell r="M203" t="str">
            <v>Added to GASCO 10/19</v>
          </cell>
          <cell r="N203" t="str">
            <v>Inactivate</v>
          </cell>
          <cell r="O203" t="str">
            <v>Inactivate</v>
          </cell>
        </row>
        <row r="204">
          <cell r="A204" t="str">
            <v>10449</v>
          </cell>
          <cell r="B204" t="str">
            <v>DUKE ENERGY GAS TRANS SVR,LLC</v>
          </cell>
          <cell r="C204" t="str">
            <v>YES</v>
          </cell>
          <cell r="D204" t="str">
            <v>LEGAL ENTITY</v>
          </cell>
          <cell r="F204" t="str">
            <v>YES</v>
          </cell>
          <cell r="G204" t="str">
            <v>Spinoff</v>
          </cell>
          <cell r="H204" t="str">
            <v>GASCO</v>
          </cell>
          <cell r="I204" t="str">
            <v>Spinoff</v>
          </cell>
          <cell r="N204" t="str">
            <v>Inactivate</v>
          </cell>
          <cell r="O204" t="str">
            <v>Inactivate</v>
          </cell>
        </row>
        <row r="205">
          <cell r="A205" t="str">
            <v>10450</v>
          </cell>
          <cell r="B205" t="str">
            <v>GULFSTREAM ADJUSTING BU</v>
          </cell>
          <cell r="C205" t="str">
            <v>NO</v>
          </cell>
          <cell r="D205" t="str">
            <v>ADJUSTING</v>
          </cell>
          <cell r="F205" t="str">
            <v>YES</v>
          </cell>
          <cell r="G205" t="str">
            <v>Spinoff</v>
          </cell>
          <cell r="H205" t="str">
            <v>GASCO</v>
          </cell>
          <cell r="I205" t="str">
            <v>10450</v>
          </cell>
          <cell r="M205" t="str">
            <v>Added to GASCO 10/19</v>
          </cell>
          <cell r="N205" t="str">
            <v>Inactivate</v>
          </cell>
          <cell r="O205" t="str">
            <v>Inactivate</v>
          </cell>
        </row>
        <row r="206">
          <cell r="A206" t="str">
            <v>10451</v>
          </cell>
          <cell r="B206" t="str">
            <v>DUKE ENERGY ISLANDER EAST PIPE</v>
          </cell>
          <cell r="C206" t="str">
            <v>YES</v>
          </cell>
          <cell r="D206" t="str">
            <v>LEGAL ENTITY</v>
          </cell>
          <cell r="F206" t="str">
            <v>YES</v>
          </cell>
          <cell r="G206" t="str">
            <v>Spinoff</v>
          </cell>
          <cell r="H206" t="str">
            <v>GASCO</v>
          </cell>
          <cell r="I206" t="str">
            <v>Spinoff</v>
          </cell>
          <cell r="N206" t="str">
            <v>Inactivate</v>
          </cell>
          <cell r="O206" t="str">
            <v>Inactivate</v>
          </cell>
        </row>
        <row r="207">
          <cell r="A207" t="str">
            <v>10452</v>
          </cell>
          <cell r="B207" t="str">
            <v>ISLANDER EAST PIPELINE CO,LLC</v>
          </cell>
          <cell r="C207" t="str">
            <v>YES</v>
          </cell>
          <cell r="D207" t="str">
            <v>UNCONSOL</v>
          </cell>
          <cell r="F207" t="str">
            <v>YES</v>
          </cell>
          <cell r="G207" t="str">
            <v>Spinoff</v>
          </cell>
          <cell r="H207" t="str">
            <v>GASCO</v>
          </cell>
          <cell r="I207" t="str">
            <v>10452</v>
          </cell>
          <cell r="M207" t="str">
            <v>Added to GASCO 10/19</v>
          </cell>
          <cell r="N207" t="str">
            <v>Inactivate</v>
          </cell>
          <cell r="O207" t="str">
            <v>Inactivate</v>
          </cell>
        </row>
        <row r="208">
          <cell r="A208" t="str">
            <v>10455</v>
          </cell>
          <cell r="B208" t="str">
            <v>ISLANDER EAST ADJ BU</v>
          </cell>
          <cell r="C208" t="str">
            <v>NO</v>
          </cell>
          <cell r="D208" t="str">
            <v>UNCONSOL</v>
          </cell>
          <cell r="F208" t="str">
            <v>YES</v>
          </cell>
          <cell r="G208" t="str">
            <v>Spinoff</v>
          </cell>
          <cell r="H208" t="str">
            <v>GASCO</v>
          </cell>
          <cell r="I208" t="str">
            <v>10455</v>
          </cell>
          <cell r="M208" t="str">
            <v>Added to GASCO 10/19</v>
          </cell>
          <cell r="N208" t="str">
            <v>Inactivate</v>
          </cell>
          <cell r="O208" t="str">
            <v>Inactivate</v>
          </cell>
        </row>
        <row r="209">
          <cell r="A209" t="str">
            <v>10456</v>
          </cell>
          <cell r="B209" t="str">
            <v>Crescent Adjust Bus Unit</v>
          </cell>
          <cell r="C209" t="str">
            <v>NO</v>
          </cell>
          <cell r="D209" t="str">
            <v>ADJUSTING</v>
          </cell>
          <cell r="F209" t="str">
            <v>NO</v>
          </cell>
          <cell r="G209" t="str">
            <v>Ledger</v>
          </cell>
          <cell r="H209" t="str">
            <v>Crescent</v>
          </cell>
          <cell r="I209" t="str">
            <v>TBD</v>
          </cell>
          <cell r="M209" t="str">
            <v>Zeroed out in Sept 07</v>
          </cell>
          <cell r="N209" t="str">
            <v>Inactivate</v>
          </cell>
          <cell r="O209" t="str">
            <v>Inactivate</v>
          </cell>
        </row>
        <row r="210">
          <cell r="A210" t="str">
            <v>10457</v>
          </cell>
          <cell r="B210" t="str">
            <v>Ventures, LLC ABU</v>
          </cell>
          <cell r="C210" t="str">
            <v>NO</v>
          </cell>
          <cell r="D210" t="str">
            <v>ADJUSTING</v>
          </cell>
          <cell r="F210" t="str">
            <v>NO</v>
          </cell>
          <cell r="G210" t="str">
            <v>Ledger</v>
          </cell>
          <cell r="H210" t="str">
            <v>Other</v>
          </cell>
          <cell r="I210" t="str">
            <v>TBD</v>
          </cell>
          <cell r="N210" t="str">
            <v>10280</v>
          </cell>
          <cell r="O210" t="str">
            <v>Consolidate</v>
          </cell>
        </row>
        <row r="211">
          <cell r="A211" t="str">
            <v>10458</v>
          </cell>
          <cell r="B211" t="str">
            <v>Duke Communications Govern</v>
          </cell>
          <cell r="C211" t="str">
            <v>NO</v>
          </cell>
          <cell r="D211" t="str">
            <v>GOVERNANCE</v>
          </cell>
          <cell r="F211" t="str">
            <v>NO</v>
          </cell>
          <cell r="G211" t="str">
            <v>BU</v>
          </cell>
          <cell r="H211" t="str">
            <v>Other</v>
          </cell>
          <cell r="I211" t="str">
            <v>10458</v>
          </cell>
          <cell r="J211" t="str">
            <v>Governance</v>
          </cell>
          <cell r="N211" t="str">
            <v>10458</v>
          </cell>
          <cell r="O211" t="str">
            <v>BU</v>
          </cell>
        </row>
        <row r="212">
          <cell r="A212" t="str">
            <v>10459</v>
          </cell>
          <cell r="B212" t="str">
            <v>Duke Ventures, Inc ABU</v>
          </cell>
          <cell r="C212" t="str">
            <v>NO</v>
          </cell>
          <cell r="D212" t="str">
            <v>ADJUSTING</v>
          </cell>
          <cell r="F212" t="str">
            <v>NO</v>
          </cell>
          <cell r="G212" t="str">
            <v>Ledger</v>
          </cell>
          <cell r="H212" t="str">
            <v>Other</v>
          </cell>
          <cell r="I212" t="str">
            <v>TBD</v>
          </cell>
          <cell r="N212" t="str">
            <v>10281</v>
          </cell>
          <cell r="O212" t="str">
            <v>Consolidate</v>
          </cell>
        </row>
        <row r="213">
          <cell r="A213" t="str">
            <v>10460</v>
          </cell>
          <cell r="B213" t="str">
            <v>DEGT LLC (10209) ABU</v>
          </cell>
          <cell r="C213" t="str">
            <v>NO</v>
          </cell>
          <cell r="D213" t="str">
            <v>ADJUSTING</v>
          </cell>
          <cell r="F213" t="str">
            <v>YES</v>
          </cell>
          <cell r="G213" t="str">
            <v>Spinoff</v>
          </cell>
          <cell r="H213" t="str">
            <v>GASCO</v>
          </cell>
          <cell r="I213" t="str">
            <v>Spinoff</v>
          </cell>
          <cell r="N213" t="str">
            <v>Inactivate</v>
          </cell>
          <cell r="O213" t="str">
            <v>Inactivate</v>
          </cell>
        </row>
        <row r="214">
          <cell r="A214" t="str">
            <v>10461</v>
          </cell>
          <cell r="B214" t="str">
            <v>MH Holding (10142) - ABU</v>
          </cell>
          <cell r="C214" t="str">
            <v>NO</v>
          </cell>
          <cell r="D214" t="str">
            <v>ADJUSTING</v>
          </cell>
          <cell r="F214" t="str">
            <v>YES</v>
          </cell>
          <cell r="G214" t="str">
            <v>Spinoff</v>
          </cell>
          <cell r="H214" t="str">
            <v>GASCO</v>
          </cell>
          <cell r="I214" t="str">
            <v>Spinoff</v>
          </cell>
          <cell r="N214" t="str">
            <v>Inactivate</v>
          </cell>
          <cell r="O214" t="str">
            <v>Inactivate</v>
          </cell>
        </row>
        <row r="215">
          <cell r="A215" t="str">
            <v>10465</v>
          </cell>
          <cell r="B215" t="str">
            <v>GMOS Adjusting Bus Unit</v>
          </cell>
          <cell r="C215" t="str">
            <v>NO</v>
          </cell>
          <cell r="D215" t="str">
            <v>ADJUSTING</v>
          </cell>
          <cell r="F215" t="str">
            <v>YES</v>
          </cell>
          <cell r="G215" t="str">
            <v>Spinoff</v>
          </cell>
          <cell r="H215" t="str">
            <v>GASCO</v>
          </cell>
          <cell r="I215" t="str">
            <v>10465</v>
          </cell>
          <cell r="M215" t="str">
            <v>Added to GASCO 10/19</v>
          </cell>
          <cell r="N215" t="str">
            <v>Inactivate</v>
          </cell>
          <cell r="O215" t="str">
            <v>Inactivate</v>
          </cell>
        </row>
        <row r="216">
          <cell r="A216" t="str">
            <v>10467</v>
          </cell>
          <cell r="B216" t="str">
            <v>Texas Eastern Aircraft HoldLLC</v>
          </cell>
          <cell r="C216" t="str">
            <v>YES</v>
          </cell>
          <cell r="D216" t="str">
            <v>LEGAL ENTITY</v>
          </cell>
          <cell r="F216" t="str">
            <v>YES</v>
          </cell>
          <cell r="G216" t="str">
            <v>Spinoff</v>
          </cell>
          <cell r="H216" t="str">
            <v>GASCO</v>
          </cell>
          <cell r="I216" t="str">
            <v>Spinoff</v>
          </cell>
          <cell r="N216" t="str">
            <v>Inactivate</v>
          </cell>
          <cell r="O216" t="str">
            <v>Inactivate</v>
          </cell>
        </row>
        <row r="217">
          <cell r="A217" t="str">
            <v>10468</v>
          </cell>
          <cell r="B217" t="str">
            <v>TEAH (10467) ABU</v>
          </cell>
          <cell r="C217" t="str">
            <v>NO</v>
          </cell>
          <cell r="D217" t="str">
            <v>ADJUSTING</v>
          </cell>
          <cell r="F217" t="str">
            <v>YES</v>
          </cell>
          <cell r="G217" t="str">
            <v>Spinoff</v>
          </cell>
          <cell r="H217" t="str">
            <v>GASCO</v>
          </cell>
          <cell r="I217" t="str">
            <v>Spinoff</v>
          </cell>
          <cell r="N217" t="str">
            <v>Inactivate</v>
          </cell>
          <cell r="O217" t="str">
            <v>Inactivate</v>
          </cell>
        </row>
        <row r="218">
          <cell r="A218" t="str">
            <v>10469</v>
          </cell>
          <cell r="B218" t="str">
            <v>CONWEI-Structured Finance</v>
          </cell>
          <cell r="C218" t="str">
            <v>NO</v>
          </cell>
          <cell r="D218" t="str">
            <v>STRUCT FINANCE</v>
          </cell>
          <cell r="F218" t="str">
            <v>NO</v>
          </cell>
          <cell r="G218" t="str">
            <v>BU</v>
          </cell>
          <cell r="H218" t="str">
            <v>Other</v>
          </cell>
          <cell r="I218" t="str">
            <v>10469</v>
          </cell>
          <cell r="M218" t="str">
            <v>Zeroed out in Sept 07</v>
          </cell>
          <cell r="N218" t="str">
            <v>Inactivate</v>
          </cell>
          <cell r="O218" t="str">
            <v>Inactivate</v>
          </cell>
        </row>
        <row r="219">
          <cell r="A219" t="str">
            <v>10470</v>
          </cell>
          <cell r="B219" t="str">
            <v>DE GS Funding Company</v>
          </cell>
          <cell r="C219" t="str">
            <v>YES</v>
          </cell>
          <cell r="D219" t="str">
            <v>LEGAL ENTITY</v>
          </cell>
          <cell r="F219" t="str">
            <v>YES</v>
          </cell>
          <cell r="G219" t="str">
            <v>Spinoff</v>
          </cell>
          <cell r="H219" t="str">
            <v>GASCO</v>
          </cell>
          <cell r="I219" t="str">
            <v>Spinoff</v>
          </cell>
          <cell r="N219" t="str">
            <v>Inactivate</v>
          </cell>
          <cell r="O219" t="str">
            <v>Inactivate</v>
          </cell>
        </row>
        <row r="220">
          <cell r="A220" t="str">
            <v>10471</v>
          </cell>
          <cell r="B220" t="str">
            <v>Westcoast Engy Etprs (US) Inc</v>
          </cell>
          <cell r="C220" t="str">
            <v>YES</v>
          </cell>
          <cell r="D220" t="str">
            <v>LEGAL ENTITY</v>
          </cell>
          <cell r="F220" t="str">
            <v>YES</v>
          </cell>
          <cell r="G220" t="str">
            <v>Spinoff</v>
          </cell>
          <cell r="H220" t="str">
            <v>GASCO</v>
          </cell>
          <cell r="I220" t="str">
            <v>Spinoff</v>
          </cell>
          <cell r="N220" t="str">
            <v>Inactivate</v>
          </cell>
          <cell r="O220" t="str">
            <v>Inactivate</v>
          </cell>
        </row>
        <row r="221">
          <cell r="A221" t="str">
            <v>10472</v>
          </cell>
          <cell r="B221" t="str">
            <v>Westcoast Energy (US), LLC</v>
          </cell>
          <cell r="C221" t="str">
            <v>YES</v>
          </cell>
          <cell r="D221" t="str">
            <v>LEGAL ENTITY</v>
          </cell>
          <cell r="F221" t="str">
            <v>YES</v>
          </cell>
          <cell r="G221" t="str">
            <v>Spinoff</v>
          </cell>
          <cell r="H221" t="str">
            <v>GASCO</v>
          </cell>
          <cell r="I221" t="str">
            <v>Spinoff</v>
          </cell>
          <cell r="N221" t="str">
            <v>Inactivate</v>
          </cell>
          <cell r="O221" t="str">
            <v>Inactivate</v>
          </cell>
        </row>
        <row r="222">
          <cell r="A222" t="str">
            <v>10475</v>
          </cell>
          <cell r="B222" t="str">
            <v>WEI Financial Services LLC</v>
          </cell>
          <cell r="C222" t="str">
            <v>YES</v>
          </cell>
          <cell r="D222" t="str">
            <v>LEGAL ENTITY</v>
          </cell>
          <cell r="F222" t="str">
            <v>YES</v>
          </cell>
          <cell r="G222" t="str">
            <v>Spinoff</v>
          </cell>
          <cell r="H222" t="str">
            <v>GASCO</v>
          </cell>
          <cell r="I222" t="str">
            <v>Spinoff</v>
          </cell>
          <cell r="N222" t="str">
            <v>Inactivate</v>
          </cell>
          <cell r="O222" t="str">
            <v>Inactivate</v>
          </cell>
        </row>
        <row r="223">
          <cell r="A223" t="str">
            <v>10476</v>
          </cell>
          <cell r="B223" t="str">
            <v>Westcoast Gas Svcs (USA) LLC</v>
          </cell>
          <cell r="C223" t="str">
            <v>YES</v>
          </cell>
          <cell r="D223" t="str">
            <v>LEGAL ENTITY</v>
          </cell>
          <cell r="F223" t="str">
            <v>YES</v>
          </cell>
          <cell r="G223" t="str">
            <v>Spinoff</v>
          </cell>
          <cell r="H223" t="str">
            <v>GASCO</v>
          </cell>
          <cell r="I223" t="str">
            <v>Spinoff</v>
          </cell>
          <cell r="N223" t="str">
            <v>Inactivate</v>
          </cell>
          <cell r="O223" t="str">
            <v>Inactivate</v>
          </cell>
        </row>
        <row r="224">
          <cell r="A224" t="str">
            <v>10477</v>
          </cell>
          <cell r="B224" t="str">
            <v>WEI Management Holdings, LLC</v>
          </cell>
          <cell r="C224" t="str">
            <v>YES</v>
          </cell>
          <cell r="D224" t="str">
            <v>LEGAL ENTITY</v>
          </cell>
          <cell r="F224" t="str">
            <v>YES</v>
          </cell>
          <cell r="G224" t="str">
            <v>Spinoff</v>
          </cell>
          <cell r="H224" t="str">
            <v>GASCO</v>
          </cell>
          <cell r="I224" t="str">
            <v>Spinoff</v>
          </cell>
          <cell r="N224" t="str">
            <v>Inactivate</v>
          </cell>
          <cell r="O224" t="str">
            <v>Inactivate</v>
          </cell>
        </row>
        <row r="225">
          <cell r="A225" t="str">
            <v>10485</v>
          </cell>
          <cell r="B225" t="str">
            <v>Moss Bluff Hub Partners, LLC</v>
          </cell>
          <cell r="C225" t="str">
            <v>YES</v>
          </cell>
          <cell r="D225" t="str">
            <v>LEGAL ENTITY</v>
          </cell>
          <cell r="F225" t="str">
            <v>YES</v>
          </cell>
          <cell r="G225" t="str">
            <v>Spinoff</v>
          </cell>
          <cell r="H225" t="str">
            <v>GASCO</v>
          </cell>
          <cell r="I225" t="str">
            <v>Spinoff</v>
          </cell>
          <cell r="N225" t="str">
            <v>Inactivate</v>
          </cell>
          <cell r="O225" t="str">
            <v>Inactivate</v>
          </cell>
        </row>
        <row r="226">
          <cell r="A226" t="str">
            <v>10486</v>
          </cell>
          <cell r="B226" t="str">
            <v>Duke Energy Westheimer, LP</v>
          </cell>
          <cell r="C226" t="str">
            <v>YES</v>
          </cell>
          <cell r="D226" t="str">
            <v>LEGAL ENTITY</v>
          </cell>
          <cell r="F226" t="str">
            <v>YES</v>
          </cell>
          <cell r="G226" t="str">
            <v>Spinoff</v>
          </cell>
          <cell r="H226" t="str">
            <v>GASCO</v>
          </cell>
          <cell r="I226" t="str">
            <v>Spinoff</v>
          </cell>
          <cell r="N226" t="str">
            <v>Inactivate</v>
          </cell>
          <cell r="O226" t="str">
            <v>Inactivate</v>
          </cell>
        </row>
        <row r="227">
          <cell r="A227" t="str">
            <v>10487</v>
          </cell>
          <cell r="B227" t="str">
            <v>Duke Energy Enterprises ABU</v>
          </cell>
          <cell r="C227" t="str">
            <v>NO</v>
          </cell>
          <cell r="D227" t="str">
            <v>ADJUSTING</v>
          </cell>
          <cell r="F227" t="str">
            <v>YES</v>
          </cell>
          <cell r="G227" t="str">
            <v>Spinoff</v>
          </cell>
          <cell r="H227" t="str">
            <v>GASCO</v>
          </cell>
          <cell r="I227" t="str">
            <v>Spinoff</v>
          </cell>
          <cell r="N227" t="str">
            <v>Inactivate</v>
          </cell>
          <cell r="O227" t="str">
            <v>Inactivate</v>
          </cell>
        </row>
        <row r="228">
          <cell r="A228" t="str">
            <v>10488</v>
          </cell>
          <cell r="B228" t="str">
            <v>DEGT Empress U.S. Corporation</v>
          </cell>
          <cell r="C228" t="str">
            <v>YES</v>
          </cell>
          <cell r="D228" t="str">
            <v>LEGAL ENTITY</v>
          </cell>
          <cell r="F228" t="str">
            <v>YES</v>
          </cell>
          <cell r="G228" t="str">
            <v>Spinoff</v>
          </cell>
          <cell r="H228" t="str">
            <v>GASCO</v>
          </cell>
          <cell r="I228" t="str">
            <v>Spinoff</v>
          </cell>
          <cell r="N228" t="str">
            <v>Inactivate</v>
          </cell>
          <cell r="O228" t="str">
            <v>Inactivate</v>
          </cell>
        </row>
        <row r="229">
          <cell r="A229" t="str">
            <v>10489</v>
          </cell>
          <cell r="B229" t="str">
            <v>ETNG PPA</v>
          </cell>
          <cell r="C229" t="str">
            <v>NO</v>
          </cell>
          <cell r="D229" t="str">
            <v>Purch Actg</v>
          </cell>
          <cell r="F229" t="str">
            <v>YES</v>
          </cell>
          <cell r="G229" t="str">
            <v>Spinoff</v>
          </cell>
          <cell r="H229" t="str">
            <v>GASCO</v>
          </cell>
          <cell r="I229" t="str">
            <v>Spinoff</v>
          </cell>
          <cell r="N229" t="str">
            <v>Inactivate</v>
          </cell>
          <cell r="O229" t="str">
            <v>Inactivate</v>
          </cell>
        </row>
        <row r="230">
          <cell r="A230" t="str">
            <v>10490</v>
          </cell>
          <cell r="B230" t="str">
            <v>M&amp;N Management Adjusting BU</v>
          </cell>
          <cell r="C230" t="str">
            <v>NO</v>
          </cell>
          <cell r="D230" t="str">
            <v>ADJUSTING</v>
          </cell>
          <cell r="F230" t="str">
            <v>YES</v>
          </cell>
          <cell r="G230" t="str">
            <v>Spinoff</v>
          </cell>
          <cell r="H230" t="str">
            <v>GASCO</v>
          </cell>
          <cell r="I230" t="str">
            <v>Spinoff</v>
          </cell>
          <cell r="N230" t="str">
            <v>Inactivate</v>
          </cell>
          <cell r="O230" t="str">
            <v>Inactivate</v>
          </cell>
        </row>
        <row r="231">
          <cell r="A231" t="str">
            <v>10491</v>
          </cell>
          <cell r="B231" t="str">
            <v>TE Transmission LP PPA</v>
          </cell>
          <cell r="C231" t="str">
            <v>NO</v>
          </cell>
          <cell r="D231" t="str">
            <v>Purch Actg</v>
          </cell>
          <cell r="F231" t="str">
            <v>YES</v>
          </cell>
          <cell r="G231" t="str">
            <v>Spinoff</v>
          </cell>
          <cell r="H231" t="str">
            <v>GASCO</v>
          </cell>
          <cell r="I231" t="str">
            <v>Spinoff</v>
          </cell>
          <cell r="N231" t="str">
            <v>Inactivate</v>
          </cell>
          <cell r="O231" t="str">
            <v>Inactivate</v>
          </cell>
        </row>
        <row r="232">
          <cell r="A232" t="str">
            <v>10492</v>
          </cell>
          <cell r="B232" t="str">
            <v>Algonquin Gas Trans. LLC PPA</v>
          </cell>
          <cell r="C232" t="str">
            <v>NO</v>
          </cell>
          <cell r="D232" t="str">
            <v>Purch Actg</v>
          </cell>
          <cell r="F232" t="str">
            <v>YES</v>
          </cell>
          <cell r="G232" t="str">
            <v>Spinoff</v>
          </cell>
          <cell r="H232" t="str">
            <v>GASCO</v>
          </cell>
          <cell r="I232" t="str">
            <v>Spinoff</v>
          </cell>
          <cell r="N232" t="str">
            <v>Inactivate</v>
          </cell>
          <cell r="O232" t="str">
            <v>Inactivate</v>
          </cell>
        </row>
        <row r="233">
          <cell r="A233" t="str">
            <v>10493</v>
          </cell>
          <cell r="B233" t="str">
            <v>Saltville Gas Storage Co, LLC</v>
          </cell>
          <cell r="C233" t="str">
            <v>YES</v>
          </cell>
          <cell r="D233" t="str">
            <v>LEGAL ENTITY</v>
          </cell>
          <cell r="F233" t="str">
            <v>YES</v>
          </cell>
          <cell r="G233" t="str">
            <v>Spinoff</v>
          </cell>
          <cell r="H233" t="str">
            <v>GASCO</v>
          </cell>
          <cell r="I233" t="str">
            <v>Spinoff</v>
          </cell>
          <cell r="N233" t="str">
            <v>Inactivate</v>
          </cell>
          <cell r="O233" t="str">
            <v>Inactivate</v>
          </cell>
        </row>
        <row r="234">
          <cell r="A234" t="str">
            <v>10495</v>
          </cell>
          <cell r="B234" t="str">
            <v>Duke Energy Early Grove Co</v>
          </cell>
          <cell r="C234" t="str">
            <v>YES</v>
          </cell>
          <cell r="D234" t="str">
            <v>LEGAL ENTITY</v>
          </cell>
          <cell r="F234" t="str">
            <v>YES</v>
          </cell>
          <cell r="G234" t="str">
            <v>Spinoff</v>
          </cell>
          <cell r="H234" t="str">
            <v>GASCO</v>
          </cell>
          <cell r="I234" t="str">
            <v>Spinoff</v>
          </cell>
          <cell r="N234" t="str">
            <v>Inactivate</v>
          </cell>
          <cell r="O234" t="str">
            <v>Inactivate</v>
          </cell>
        </row>
        <row r="235">
          <cell r="A235" t="str">
            <v>10496</v>
          </cell>
          <cell r="B235" t="str">
            <v>DE Virginia Gas Pipeline Co</v>
          </cell>
          <cell r="C235" t="str">
            <v>YES</v>
          </cell>
          <cell r="D235" t="str">
            <v>LEGAL ENTITY</v>
          </cell>
          <cell r="F235" t="str">
            <v>YES</v>
          </cell>
          <cell r="G235" t="str">
            <v>Spinoff</v>
          </cell>
          <cell r="H235" t="str">
            <v>GASCO</v>
          </cell>
          <cell r="I235" t="str">
            <v>Spinoff</v>
          </cell>
          <cell r="N235" t="str">
            <v>Inactivate</v>
          </cell>
          <cell r="O235" t="str">
            <v>Inactivate</v>
          </cell>
        </row>
        <row r="236">
          <cell r="A236" t="str">
            <v>10497</v>
          </cell>
          <cell r="B236" t="str">
            <v>DE Southeast Supply Header LLC</v>
          </cell>
          <cell r="C236" t="str">
            <v>NO</v>
          </cell>
          <cell r="D236" t="str">
            <v>LEGAL ENTITY</v>
          </cell>
          <cell r="F236" t="str">
            <v>NO</v>
          </cell>
          <cell r="G236" t="str">
            <v>Spinoff</v>
          </cell>
          <cell r="H236" t="str">
            <v>GASCO</v>
          </cell>
          <cell r="I236" t="str">
            <v>10497</v>
          </cell>
          <cell r="N236" t="str">
            <v>Inactivate</v>
          </cell>
          <cell r="O236" t="str">
            <v>Inactivate</v>
          </cell>
          <cell r="P236" t="str">
            <v>Y</v>
          </cell>
        </row>
        <row r="237">
          <cell r="A237" t="str">
            <v>10500</v>
          </cell>
          <cell r="B237" t="str">
            <v>DE Intl Uruguay Holdings LLC</v>
          </cell>
          <cell r="C237" t="str">
            <v>YES</v>
          </cell>
          <cell r="D237" t="str">
            <v>LEGAL ENTITY</v>
          </cell>
          <cell r="F237" t="str">
            <v>NO</v>
          </cell>
          <cell r="G237" t="str">
            <v>BU</v>
          </cell>
          <cell r="H237" t="str">
            <v>INT</v>
          </cell>
          <cell r="I237" t="str">
            <v>10500</v>
          </cell>
          <cell r="N237" t="str">
            <v>10500</v>
          </cell>
          <cell r="O237" t="str">
            <v>BU</v>
          </cell>
        </row>
        <row r="238">
          <cell r="A238" t="str">
            <v>10501</v>
          </cell>
          <cell r="B238" t="str">
            <v>DE Intl Uruguay Investmnts SRL</v>
          </cell>
          <cell r="C238" t="str">
            <v>YES</v>
          </cell>
          <cell r="D238" t="str">
            <v>LEGAL ENTITY</v>
          </cell>
          <cell r="F238" t="str">
            <v>NO</v>
          </cell>
          <cell r="G238" t="str">
            <v>BU</v>
          </cell>
          <cell r="H238" t="str">
            <v>INT</v>
          </cell>
          <cell r="I238" t="str">
            <v>10501</v>
          </cell>
          <cell r="N238" t="str">
            <v>10501</v>
          </cell>
          <cell r="O238" t="str">
            <v>BU</v>
          </cell>
        </row>
        <row r="239">
          <cell r="A239" t="str">
            <v>10502</v>
          </cell>
          <cell r="B239" t="str">
            <v>DE Intl Espana Holdings SL</v>
          </cell>
          <cell r="C239" t="str">
            <v>YES</v>
          </cell>
          <cell r="D239" t="str">
            <v>LEGAL ENTITY</v>
          </cell>
          <cell r="F239" t="str">
            <v>NO</v>
          </cell>
          <cell r="G239" t="str">
            <v>BU</v>
          </cell>
          <cell r="H239" t="str">
            <v>INT</v>
          </cell>
          <cell r="I239" t="str">
            <v>10502</v>
          </cell>
          <cell r="N239" t="str">
            <v>10502</v>
          </cell>
          <cell r="O239" t="str">
            <v>BU</v>
          </cell>
        </row>
        <row r="240">
          <cell r="A240" t="str">
            <v>10503</v>
          </cell>
          <cell r="B240" t="str">
            <v>GenLaLagunaDEIGuatemalaCia SCA</v>
          </cell>
          <cell r="C240" t="str">
            <v>YES</v>
          </cell>
          <cell r="D240" t="str">
            <v>LEGAL ENTITY</v>
          </cell>
          <cell r="F240" t="str">
            <v>NO</v>
          </cell>
          <cell r="G240" t="str">
            <v>BU</v>
          </cell>
          <cell r="H240" t="str">
            <v>INT</v>
          </cell>
          <cell r="I240" t="str">
            <v>10503</v>
          </cell>
          <cell r="N240" t="str">
            <v>10503</v>
          </cell>
          <cell r="O240" t="str">
            <v>BU</v>
          </cell>
        </row>
        <row r="241">
          <cell r="A241" t="str">
            <v>10504</v>
          </cell>
          <cell r="B241" t="str">
            <v>PA ENTITY BRAZIL</v>
          </cell>
          <cell r="C241" t="str">
            <v>NO</v>
          </cell>
          <cell r="D241" t="str">
            <v>Purch Actg</v>
          </cell>
          <cell r="F241" t="str">
            <v>NO</v>
          </cell>
          <cell r="G241" t="str">
            <v>BU</v>
          </cell>
          <cell r="H241" t="str">
            <v>INT</v>
          </cell>
          <cell r="I241" t="str">
            <v>10504</v>
          </cell>
          <cell r="J241" t="str">
            <v>PA BU needed for GAAP and Tax</v>
          </cell>
          <cell r="N241" t="str">
            <v>10504</v>
          </cell>
          <cell r="O241" t="str">
            <v>BU</v>
          </cell>
        </row>
        <row r="242">
          <cell r="A242" t="str">
            <v>10505</v>
          </cell>
          <cell r="B242" t="str">
            <v>PA ENTITY GUATEMALA</v>
          </cell>
          <cell r="C242" t="str">
            <v>NO</v>
          </cell>
          <cell r="D242" t="str">
            <v>Purch Actg</v>
          </cell>
          <cell r="F242" t="str">
            <v>NO</v>
          </cell>
          <cell r="G242" t="str">
            <v>BU</v>
          </cell>
          <cell r="H242" t="str">
            <v>INT</v>
          </cell>
          <cell r="I242" t="str">
            <v>10505</v>
          </cell>
          <cell r="J242" t="str">
            <v>PA BU needed for GAAP and Tax</v>
          </cell>
          <cell r="N242" t="str">
            <v>10505</v>
          </cell>
          <cell r="O242" t="str">
            <v>BU</v>
          </cell>
        </row>
        <row r="243">
          <cell r="A243" t="str">
            <v>10506</v>
          </cell>
          <cell r="B243" t="str">
            <v>PA ENTITY EL SALVADOR</v>
          </cell>
          <cell r="C243" t="str">
            <v>NO</v>
          </cell>
          <cell r="D243" t="str">
            <v>Purch Actg</v>
          </cell>
          <cell r="F243" t="str">
            <v>NO</v>
          </cell>
          <cell r="G243" t="str">
            <v>BU</v>
          </cell>
          <cell r="H243" t="str">
            <v>INT</v>
          </cell>
          <cell r="I243" t="str">
            <v>10506</v>
          </cell>
          <cell r="J243" t="str">
            <v>PA BU needed for GAAP and Tax</v>
          </cell>
          <cell r="N243" t="str">
            <v>10506</v>
          </cell>
          <cell r="O243" t="str">
            <v>BU</v>
          </cell>
        </row>
        <row r="244">
          <cell r="A244" t="str">
            <v>10507</v>
          </cell>
          <cell r="B244" t="str">
            <v>PA ENTITY PERU</v>
          </cell>
          <cell r="C244" t="str">
            <v>NO</v>
          </cell>
          <cell r="D244" t="str">
            <v>Purch Actg</v>
          </cell>
          <cell r="F244" t="str">
            <v>NO</v>
          </cell>
          <cell r="G244" t="str">
            <v>BU</v>
          </cell>
          <cell r="H244" t="str">
            <v>INT</v>
          </cell>
          <cell r="I244" t="str">
            <v>10507</v>
          </cell>
          <cell r="J244" t="str">
            <v>PA BU needed for GAAP and Tax</v>
          </cell>
          <cell r="N244" t="str">
            <v>10507</v>
          </cell>
          <cell r="O244" t="str">
            <v>BU</v>
          </cell>
        </row>
        <row r="245">
          <cell r="A245" t="str">
            <v>10508</v>
          </cell>
          <cell r="B245" t="str">
            <v>PA Entity Argentina ABU</v>
          </cell>
          <cell r="C245" t="str">
            <v>NO</v>
          </cell>
          <cell r="D245" t="str">
            <v>Purch Actg</v>
          </cell>
          <cell r="F245" t="str">
            <v>NO</v>
          </cell>
          <cell r="G245" t="str">
            <v>BU</v>
          </cell>
          <cell r="H245" t="str">
            <v>INT</v>
          </cell>
          <cell r="I245" t="str">
            <v>10508</v>
          </cell>
          <cell r="J245" t="str">
            <v>PA BU needed for GAAP and Tax</v>
          </cell>
          <cell r="N245" t="str">
            <v>10508</v>
          </cell>
          <cell r="O245" t="str">
            <v>BU</v>
          </cell>
        </row>
        <row r="246">
          <cell r="A246" t="str">
            <v>10509</v>
          </cell>
          <cell r="B246" t="str">
            <v>PA Entity Bolivia ABU</v>
          </cell>
          <cell r="C246" t="str">
            <v>NO</v>
          </cell>
          <cell r="D246" t="str">
            <v>Purch Actg</v>
          </cell>
          <cell r="F246" t="str">
            <v>NO</v>
          </cell>
          <cell r="G246" t="str">
            <v>BU</v>
          </cell>
          <cell r="H246" t="str">
            <v>INT</v>
          </cell>
          <cell r="I246" t="str">
            <v>10509</v>
          </cell>
          <cell r="J246" t="str">
            <v>PA BU needed for GAAP and Tax</v>
          </cell>
          <cell r="N246" t="str">
            <v>10509</v>
          </cell>
          <cell r="O246" t="str">
            <v>BU</v>
          </cell>
        </row>
        <row r="247">
          <cell r="A247" t="str">
            <v>10510</v>
          </cell>
          <cell r="B247" t="str">
            <v>Eteselva S.R. L.</v>
          </cell>
          <cell r="C247" t="str">
            <v>YES</v>
          </cell>
          <cell r="D247" t="str">
            <v>LEGAL ENTITY</v>
          </cell>
          <cell r="F247" t="str">
            <v>NO</v>
          </cell>
          <cell r="G247" t="str">
            <v>BU</v>
          </cell>
          <cell r="H247" t="str">
            <v>INT</v>
          </cell>
          <cell r="I247" t="str">
            <v>10510</v>
          </cell>
          <cell r="N247" t="str">
            <v>10510</v>
          </cell>
          <cell r="O247" t="str">
            <v>BU</v>
          </cell>
        </row>
        <row r="248">
          <cell r="A248" t="str">
            <v>10511</v>
          </cell>
          <cell r="B248" t="str">
            <v>Termoselva S. R. L.</v>
          </cell>
          <cell r="C248" t="str">
            <v>YES</v>
          </cell>
          <cell r="D248" t="str">
            <v>LEGAL ENTITY</v>
          </cell>
          <cell r="F248" t="str">
            <v>NO</v>
          </cell>
          <cell r="G248" t="str">
            <v>BU</v>
          </cell>
          <cell r="H248" t="str">
            <v>INT</v>
          </cell>
          <cell r="I248" t="str">
            <v>10511</v>
          </cell>
          <cell r="N248" t="str">
            <v>10511</v>
          </cell>
          <cell r="O248" t="str">
            <v>BU</v>
          </cell>
        </row>
        <row r="249">
          <cell r="A249" t="str">
            <v>10512</v>
          </cell>
          <cell r="B249" t="str">
            <v>Aguaytia Energy del Peru SRL L</v>
          </cell>
          <cell r="C249" t="str">
            <v>YES</v>
          </cell>
          <cell r="D249" t="str">
            <v>LEGAL ENTITY</v>
          </cell>
          <cell r="F249" t="str">
            <v>NO</v>
          </cell>
          <cell r="G249" t="str">
            <v>BU</v>
          </cell>
          <cell r="H249" t="str">
            <v>INT</v>
          </cell>
          <cell r="I249" t="str">
            <v>10512</v>
          </cell>
          <cell r="N249" t="str">
            <v>10512</v>
          </cell>
          <cell r="O249" t="str">
            <v>BU</v>
          </cell>
        </row>
        <row r="250">
          <cell r="A250" t="str">
            <v>10513</v>
          </cell>
          <cell r="B250" t="str">
            <v>Peru Energy Holdings LLC</v>
          </cell>
          <cell r="C250" t="str">
            <v>YES</v>
          </cell>
          <cell r="D250" t="str">
            <v>LEGAL ENTITY</v>
          </cell>
          <cell r="F250" t="str">
            <v>NO</v>
          </cell>
          <cell r="G250" t="str">
            <v>BU</v>
          </cell>
          <cell r="H250" t="str">
            <v>INT</v>
          </cell>
          <cell r="I250" t="str">
            <v>10513</v>
          </cell>
          <cell r="N250" t="str">
            <v>10513</v>
          </cell>
          <cell r="O250" t="str">
            <v>BU</v>
          </cell>
        </row>
        <row r="251">
          <cell r="A251" t="str">
            <v>10514</v>
          </cell>
          <cell r="B251" t="str">
            <v>Gas Integral S.R. L.</v>
          </cell>
          <cell r="C251" t="str">
            <v>YES</v>
          </cell>
          <cell r="D251" t="str">
            <v>LEGAL ENTITY</v>
          </cell>
          <cell r="F251" t="str">
            <v>NO</v>
          </cell>
          <cell r="G251" t="str">
            <v>BU</v>
          </cell>
          <cell r="H251" t="str">
            <v>INT</v>
          </cell>
          <cell r="I251" t="str">
            <v>10514</v>
          </cell>
          <cell r="N251" t="str">
            <v>10514</v>
          </cell>
          <cell r="O251" t="str">
            <v>BU</v>
          </cell>
        </row>
        <row r="252">
          <cell r="A252" t="str">
            <v>10515</v>
          </cell>
          <cell r="B252" t="str">
            <v>PA Entity Aguaytia</v>
          </cell>
          <cell r="C252" t="str">
            <v>NO</v>
          </cell>
          <cell r="D252" t="str">
            <v>Purch Actg</v>
          </cell>
          <cell r="F252" t="str">
            <v>NO</v>
          </cell>
          <cell r="G252" t="str">
            <v>BU</v>
          </cell>
          <cell r="H252" t="str">
            <v>INT</v>
          </cell>
          <cell r="I252" t="str">
            <v>10515</v>
          </cell>
          <cell r="J252" t="str">
            <v>PA BU needed for GAAP and Tax</v>
          </cell>
          <cell r="N252" t="str">
            <v>10515</v>
          </cell>
          <cell r="O252" t="str">
            <v>BU</v>
          </cell>
        </row>
        <row r="253">
          <cell r="A253" t="str">
            <v>10516</v>
          </cell>
          <cell r="B253" t="str">
            <v>Etenorte S.R.L.</v>
          </cell>
          <cell r="C253" t="str">
            <v>YES</v>
          </cell>
          <cell r="D253" t="str">
            <v>LEGAL ENTITY</v>
          </cell>
          <cell r="F253" t="str">
            <v>NO</v>
          </cell>
          <cell r="G253" t="str">
            <v>BU</v>
          </cell>
          <cell r="H253" t="str">
            <v>INT</v>
          </cell>
          <cell r="I253" t="str">
            <v>10516</v>
          </cell>
          <cell r="M253" t="str">
            <v>Legal entity will be created in WR in Oct-06</v>
          </cell>
          <cell r="N253" t="str">
            <v>10516</v>
          </cell>
          <cell r="O253" t="str">
            <v>BU</v>
          </cell>
        </row>
        <row r="254">
          <cell r="A254" t="str">
            <v>10600</v>
          </cell>
          <cell r="B254" t="str">
            <v>DE Virginia Gas Pipe ABU</v>
          </cell>
          <cell r="C254" t="str">
            <v>NO</v>
          </cell>
          <cell r="D254" t="str">
            <v>ADJUSTING</v>
          </cell>
          <cell r="F254" t="str">
            <v>YES</v>
          </cell>
          <cell r="G254" t="str">
            <v>Spinoff</v>
          </cell>
          <cell r="H254" t="str">
            <v>GASCO</v>
          </cell>
          <cell r="I254" t="str">
            <v>Spinoff</v>
          </cell>
          <cell r="N254" t="str">
            <v>Inactivate</v>
          </cell>
          <cell r="O254" t="str">
            <v>Inactivate</v>
          </cell>
        </row>
        <row r="255">
          <cell r="A255" t="str">
            <v>10601</v>
          </cell>
          <cell r="B255" t="str">
            <v>DE Virginia Pipeline PPA</v>
          </cell>
          <cell r="C255" t="str">
            <v>NO</v>
          </cell>
          <cell r="D255" t="str">
            <v>Purch Actg</v>
          </cell>
          <cell r="F255" t="str">
            <v>YES</v>
          </cell>
          <cell r="G255" t="str">
            <v>Spinoff</v>
          </cell>
          <cell r="H255" t="str">
            <v>GASCO</v>
          </cell>
          <cell r="I255" t="str">
            <v>Spinoff</v>
          </cell>
          <cell r="N255" t="str">
            <v>Inactivate</v>
          </cell>
          <cell r="O255" t="str">
            <v>Inactivate</v>
          </cell>
        </row>
        <row r="256">
          <cell r="A256" t="str">
            <v>10602</v>
          </cell>
          <cell r="B256" t="str">
            <v>DE Early Grove  ABU</v>
          </cell>
          <cell r="C256" t="str">
            <v>NO</v>
          </cell>
          <cell r="D256" t="str">
            <v>ADJUSTING</v>
          </cell>
          <cell r="F256" t="str">
            <v>YES</v>
          </cell>
          <cell r="G256" t="str">
            <v>Spinoff</v>
          </cell>
          <cell r="H256" t="str">
            <v>GASCO</v>
          </cell>
          <cell r="I256" t="str">
            <v>Spinoff</v>
          </cell>
          <cell r="N256" t="str">
            <v>Inactivate</v>
          </cell>
          <cell r="O256" t="str">
            <v>Inactivate</v>
          </cell>
        </row>
        <row r="257">
          <cell r="A257" t="str">
            <v>10603</v>
          </cell>
          <cell r="B257" t="str">
            <v>DE Early Grove , PPA</v>
          </cell>
          <cell r="C257" t="str">
            <v>NO</v>
          </cell>
          <cell r="D257" t="str">
            <v>Purch Actg</v>
          </cell>
          <cell r="F257" t="str">
            <v>YES</v>
          </cell>
          <cell r="G257" t="str">
            <v>Spinoff</v>
          </cell>
          <cell r="H257" t="str">
            <v>GASCO</v>
          </cell>
          <cell r="I257" t="str">
            <v>Spinoff</v>
          </cell>
          <cell r="N257" t="str">
            <v>Inactivate</v>
          </cell>
          <cell r="O257" t="str">
            <v>Inactivate</v>
          </cell>
        </row>
        <row r="258">
          <cell r="A258" t="str">
            <v>10604</v>
          </cell>
          <cell r="B258" t="str">
            <v>Saltville Gas Storage LLC ABU</v>
          </cell>
          <cell r="C258" t="str">
            <v>NO</v>
          </cell>
          <cell r="D258" t="str">
            <v>ADJUSTING</v>
          </cell>
          <cell r="F258" t="str">
            <v>YES</v>
          </cell>
          <cell r="G258" t="str">
            <v>Spinoff</v>
          </cell>
          <cell r="H258" t="str">
            <v>GASCO</v>
          </cell>
          <cell r="I258" t="str">
            <v>Spinoff</v>
          </cell>
          <cell r="N258" t="str">
            <v>Inactivate</v>
          </cell>
          <cell r="O258" t="str">
            <v>Inactivate</v>
          </cell>
        </row>
        <row r="259">
          <cell r="A259" t="str">
            <v>10605</v>
          </cell>
          <cell r="B259" t="str">
            <v>Saltville Gas Storage LLC PPA</v>
          </cell>
          <cell r="C259" t="str">
            <v>NO</v>
          </cell>
          <cell r="D259" t="str">
            <v>Purch Actg</v>
          </cell>
          <cell r="F259" t="str">
            <v>YES</v>
          </cell>
          <cell r="G259" t="str">
            <v>Spinoff</v>
          </cell>
          <cell r="H259" t="str">
            <v>GASCO</v>
          </cell>
          <cell r="I259" t="str">
            <v>Spinoff</v>
          </cell>
          <cell r="N259" t="str">
            <v>Inactivate</v>
          </cell>
          <cell r="O259" t="str">
            <v>Inactivate</v>
          </cell>
        </row>
        <row r="260">
          <cell r="A260" t="str">
            <v>10606</v>
          </cell>
          <cell r="B260" t="str">
            <v>Gulfstream LLC PPA</v>
          </cell>
          <cell r="C260" t="str">
            <v>NO</v>
          </cell>
          <cell r="D260" t="str">
            <v>UNCONSOL</v>
          </cell>
          <cell r="F260" t="str">
            <v>NO</v>
          </cell>
          <cell r="G260" t="str">
            <v>BU</v>
          </cell>
          <cell r="H260" t="str">
            <v>Other</v>
          </cell>
          <cell r="I260" t="str">
            <v>10606</v>
          </cell>
          <cell r="M260" t="str">
            <v>Gasco like 10155, 10156</v>
          </cell>
          <cell r="N260" t="str">
            <v>Inactivate</v>
          </cell>
          <cell r="O260" t="str">
            <v>Inactivate</v>
          </cell>
        </row>
        <row r="261">
          <cell r="A261" t="str">
            <v>10650</v>
          </cell>
          <cell r="B261" t="str">
            <v>GasSpinCo. Inc</v>
          </cell>
          <cell r="C261" t="str">
            <v>NO</v>
          </cell>
          <cell r="D261" t="str">
            <v>LEGAL ENTITY</v>
          </cell>
          <cell r="F261" t="str">
            <v>NO</v>
          </cell>
          <cell r="G261" t="str">
            <v>BU</v>
          </cell>
          <cell r="H261" t="str">
            <v>GASCO</v>
          </cell>
          <cell r="I261" t="str">
            <v>10650</v>
          </cell>
          <cell r="M261" t="str">
            <v>Parent of GASCO</v>
          </cell>
          <cell r="N261" t="str">
            <v>Inactivate</v>
          </cell>
          <cell r="O261" t="str">
            <v>Inactivate</v>
          </cell>
        </row>
        <row r="262">
          <cell r="A262" t="str">
            <v>10715</v>
          </cell>
          <cell r="B262" t="str">
            <v>M&amp;N Pipeline Mgmt Ltd</v>
          </cell>
          <cell r="C262" t="str">
            <v>YES</v>
          </cell>
          <cell r="D262" t="str">
            <v>LEGAL ENTITY</v>
          </cell>
          <cell r="F262" t="str">
            <v>YES</v>
          </cell>
          <cell r="G262" t="str">
            <v>Spinoff</v>
          </cell>
          <cell r="H262" t="str">
            <v>GASCO</v>
          </cell>
          <cell r="I262" t="str">
            <v>Spinoff</v>
          </cell>
          <cell r="N262" t="str">
            <v>Inactivate</v>
          </cell>
          <cell r="O262" t="str">
            <v>Inactivate</v>
          </cell>
        </row>
        <row r="263">
          <cell r="A263" t="str">
            <v>10717</v>
          </cell>
          <cell r="B263" t="str">
            <v>M &amp; N Pipeline, LP</v>
          </cell>
          <cell r="C263" t="str">
            <v>YES</v>
          </cell>
          <cell r="D263" t="str">
            <v>LEGAL ENTITY</v>
          </cell>
          <cell r="F263" t="str">
            <v>YES</v>
          </cell>
          <cell r="G263" t="str">
            <v>Spinoff</v>
          </cell>
          <cell r="H263" t="str">
            <v>GASCO</v>
          </cell>
          <cell r="I263" t="str">
            <v>Spinoff</v>
          </cell>
          <cell r="N263" t="str">
            <v>Inactivate</v>
          </cell>
          <cell r="O263" t="str">
            <v>Inactivate</v>
          </cell>
        </row>
        <row r="264">
          <cell r="A264" t="str">
            <v>10724</v>
          </cell>
          <cell r="B264" t="str">
            <v>DE Nova Scotia Holdings Co.</v>
          </cell>
          <cell r="C264" t="str">
            <v>YES</v>
          </cell>
          <cell r="D264" t="str">
            <v>LEGAL ENTITY</v>
          </cell>
          <cell r="F264" t="str">
            <v>YES</v>
          </cell>
          <cell r="G264" t="str">
            <v>Spinoff</v>
          </cell>
          <cell r="H264" t="str">
            <v>GASCO</v>
          </cell>
          <cell r="I264" t="str">
            <v>Spinoff</v>
          </cell>
          <cell r="N264" t="str">
            <v>Inactivate</v>
          </cell>
          <cell r="O264" t="str">
            <v>Inactivate</v>
          </cell>
        </row>
        <row r="265">
          <cell r="A265" t="str">
            <v>10725</v>
          </cell>
          <cell r="B265" t="str">
            <v>DE Nova Scotia Holdings Co ABU</v>
          </cell>
          <cell r="C265" t="str">
            <v>NO</v>
          </cell>
          <cell r="D265" t="str">
            <v>ADJUSTING</v>
          </cell>
          <cell r="F265" t="str">
            <v>YES</v>
          </cell>
          <cell r="G265" t="str">
            <v>Spinoff</v>
          </cell>
          <cell r="H265" t="str">
            <v>GASCO</v>
          </cell>
          <cell r="I265" t="str">
            <v>Spinoff</v>
          </cell>
          <cell r="N265" t="str">
            <v>Inactivate</v>
          </cell>
          <cell r="O265" t="str">
            <v>Inactivate</v>
          </cell>
        </row>
        <row r="266">
          <cell r="A266" t="str">
            <v>10726</v>
          </cell>
          <cell r="B266" t="str">
            <v>Duke Energy Canada Call Co</v>
          </cell>
          <cell r="C266" t="str">
            <v>YES</v>
          </cell>
          <cell r="D266" t="str">
            <v>LEGAL ENTITY</v>
          </cell>
          <cell r="F266" t="str">
            <v>YES</v>
          </cell>
          <cell r="G266" t="str">
            <v>Spinoff</v>
          </cell>
          <cell r="H266" t="str">
            <v>GASCO</v>
          </cell>
          <cell r="I266" t="str">
            <v>Spinoff</v>
          </cell>
          <cell r="N266" t="str">
            <v>Inactivate</v>
          </cell>
          <cell r="O266" t="str">
            <v>Inactivate</v>
          </cell>
        </row>
        <row r="267">
          <cell r="A267" t="str">
            <v>10727</v>
          </cell>
          <cell r="B267" t="str">
            <v>DECall Co ABU (I)</v>
          </cell>
          <cell r="C267" t="str">
            <v>NO</v>
          </cell>
          <cell r="D267" t="str">
            <v>ADJUSTING</v>
          </cell>
          <cell r="F267" t="str">
            <v>YES</v>
          </cell>
          <cell r="G267" t="str">
            <v>Spinoff</v>
          </cell>
          <cell r="H267" t="str">
            <v>GASCO</v>
          </cell>
          <cell r="I267" t="str">
            <v>Spinoff</v>
          </cell>
          <cell r="N267" t="str">
            <v>Inactivate</v>
          </cell>
          <cell r="O267" t="str">
            <v>Inactivate</v>
          </cell>
        </row>
        <row r="268">
          <cell r="A268" t="str">
            <v>10728</v>
          </cell>
          <cell r="B268" t="str">
            <v>DE Canada Exchange Co.</v>
          </cell>
          <cell r="C268" t="str">
            <v>YES</v>
          </cell>
          <cell r="D268" t="str">
            <v>LEGAL ENTITY</v>
          </cell>
          <cell r="F268" t="str">
            <v>YES</v>
          </cell>
          <cell r="G268" t="str">
            <v>Spinoff</v>
          </cell>
          <cell r="H268" t="str">
            <v>GASCO</v>
          </cell>
          <cell r="I268" t="str">
            <v>Spinoff</v>
          </cell>
          <cell r="N268" t="str">
            <v>Inactivate</v>
          </cell>
          <cell r="O268" t="str">
            <v>Inactivate</v>
          </cell>
        </row>
        <row r="269">
          <cell r="A269" t="str">
            <v>10729</v>
          </cell>
          <cell r="B269" t="str">
            <v>DE Exchange Co ABU</v>
          </cell>
          <cell r="C269" t="str">
            <v>NO</v>
          </cell>
          <cell r="D269" t="str">
            <v>ADJUSTING</v>
          </cell>
          <cell r="F269" t="str">
            <v>YES</v>
          </cell>
          <cell r="G269" t="str">
            <v>Spinoff</v>
          </cell>
          <cell r="H269" t="str">
            <v>GASCO</v>
          </cell>
          <cell r="I269" t="str">
            <v>Spinoff</v>
          </cell>
          <cell r="N269" t="str">
            <v>Inactivate</v>
          </cell>
          <cell r="O269" t="str">
            <v>Inactivate</v>
          </cell>
        </row>
        <row r="270">
          <cell r="A270" t="str">
            <v>10730</v>
          </cell>
          <cell r="B270" t="str">
            <v>Westcoast Energy Inc.</v>
          </cell>
          <cell r="C270" t="str">
            <v>YES</v>
          </cell>
          <cell r="D270" t="str">
            <v>LEGAL ENTITY</v>
          </cell>
          <cell r="F270" t="str">
            <v>YES</v>
          </cell>
          <cell r="G270" t="str">
            <v>Spinoff</v>
          </cell>
          <cell r="H270" t="str">
            <v>GASCO</v>
          </cell>
          <cell r="I270" t="str">
            <v>Spinoff</v>
          </cell>
          <cell r="N270" t="str">
            <v>Inactivate</v>
          </cell>
          <cell r="O270" t="str">
            <v>Inactivate</v>
          </cell>
        </row>
        <row r="271">
          <cell r="A271" t="str">
            <v>10733</v>
          </cell>
          <cell r="B271" t="str">
            <v>Union Gas Ltd.</v>
          </cell>
          <cell r="C271" t="str">
            <v>YES</v>
          </cell>
          <cell r="D271" t="str">
            <v>LEGAL ENTITY</v>
          </cell>
          <cell r="F271" t="str">
            <v>YES</v>
          </cell>
          <cell r="G271" t="str">
            <v>Spinoff</v>
          </cell>
          <cell r="H271" t="str">
            <v>GASCO</v>
          </cell>
          <cell r="I271" t="str">
            <v>Spinoff</v>
          </cell>
          <cell r="N271" t="str">
            <v>Inactivate</v>
          </cell>
          <cell r="O271" t="str">
            <v>Inactivate</v>
          </cell>
        </row>
        <row r="272">
          <cell r="A272" t="str">
            <v>10734</v>
          </cell>
          <cell r="B272" t="str">
            <v>British Columbia Pipe&amp;Fld Srvc</v>
          </cell>
          <cell r="C272" t="str">
            <v>NO</v>
          </cell>
          <cell r="D272" t="str">
            <v>FUNCTION/DEPT</v>
          </cell>
          <cell r="F272" t="str">
            <v>YES</v>
          </cell>
          <cell r="G272" t="str">
            <v>Spinoff</v>
          </cell>
          <cell r="H272" t="str">
            <v>GASCO</v>
          </cell>
          <cell r="I272" t="str">
            <v>Spinoff</v>
          </cell>
          <cell r="N272" t="str">
            <v>Inactivate</v>
          </cell>
          <cell r="O272" t="str">
            <v>Inactivate</v>
          </cell>
        </row>
        <row r="273">
          <cell r="A273" t="str">
            <v>10735</v>
          </cell>
          <cell r="B273" t="str">
            <v>Pacific Northern Gas Ltd</v>
          </cell>
          <cell r="C273" t="str">
            <v>NO</v>
          </cell>
          <cell r="D273" t="str">
            <v>HISTORY</v>
          </cell>
          <cell r="F273" t="str">
            <v>YES</v>
          </cell>
          <cell r="G273" t="str">
            <v>Spinoff</v>
          </cell>
          <cell r="H273" t="str">
            <v>GASCO</v>
          </cell>
          <cell r="I273" t="str">
            <v>Spinoff</v>
          </cell>
          <cell r="N273" t="str">
            <v>Inactivate</v>
          </cell>
          <cell r="O273" t="str">
            <v>Inactivate</v>
          </cell>
        </row>
        <row r="274">
          <cell r="A274" t="str">
            <v>10736</v>
          </cell>
          <cell r="B274" t="str">
            <v>Westcoast Energy Enterprs-DEGT</v>
          </cell>
          <cell r="C274" t="str">
            <v>NO</v>
          </cell>
          <cell r="D274" t="str">
            <v>HISTORY</v>
          </cell>
          <cell r="F274" t="str">
            <v>YES</v>
          </cell>
          <cell r="G274" t="str">
            <v>Spinoff</v>
          </cell>
          <cell r="H274" t="str">
            <v>GASCO</v>
          </cell>
          <cell r="I274" t="str">
            <v>Spinoff</v>
          </cell>
          <cell r="N274" t="str">
            <v>Inactivate</v>
          </cell>
          <cell r="O274" t="str">
            <v>Inactivate</v>
          </cell>
        </row>
        <row r="275">
          <cell r="A275" t="str">
            <v>10740</v>
          </cell>
          <cell r="B275" t="str">
            <v>Westcoast Hungary</v>
          </cell>
          <cell r="C275" t="str">
            <v>NO</v>
          </cell>
          <cell r="D275" t="str">
            <v>HISTORY</v>
          </cell>
          <cell r="F275" t="str">
            <v>YES</v>
          </cell>
          <cell r="G275" t="str">
            <v>Spinoff</v>
          </cell>
          <cell r="H275" t="str">
            <v>GASCO</v>
          </cell>
          <cell r="I275" t="str">
            <v>Spinoff</v>
          </cell>
          <cell r="N275" t="str">
            <v>Inactivate</v>
          </cell>
          <cell r="O275" t="str">
            <v>Inactivate</v>
          </cell>
        </row>
        <row r="276">
          <cell r="A276" t="str">
            <v>10741</v>
          </cell>
          <cell r="B276" t="str">
            <v>Westcoast Indemnity Cmpny Ltd</v>
          </cell>
          <cell r="C276" t="str">
            <v>YES</v>
          </cell>
          <cell r="D276" t="str">
            <v>LEGAL ENTITY</v>
          </cell>
          <cell r="F276" t="str">
            <v>YES</v>
          </cell>
          <cell r="G276" t="str">
            <v>Spinoff</v>
          </cell>
          <cell r="H276" t="str">
            <v>GASCO</v>
          </cell>
          <cell r="I276" t="str">
            <v>Spinoff</v>
          </cell>
          <cell r="N276" t="str">
            <v>Inactivate</v>
          </cell>
          <cell r="O276" t="str">
            <v>Inactivate</v>
          </cell>
        </row>
        <row r="277">
          <cell r="A277" t="str">
            <v>10743</v>
          </cell>
          <cell r="B277" t="str">
            <v>Westcoast Energy Enterpr (US)</v>
          </cell>
          <cell r="C277" t="str">
            <v>NO</v>
          </cell>
          <cell r="D277" t="str">
            <v>HISTORY</v>
          </cell>
          <cell r="F277" t="str">
            <v>YES</v>
          </cell>
          <cell r="G277" t="str">
            <v>Spinoff</v>
          </cell>
          <cell r="H277" t="str">
            <v>GASCO</v>
          </cell>
          <cell r="I277" t="str">
            <v>Spinoff</v>
          </cell>
          <cell r="N277" t="str">
            <v>Inactivate</v>
          </cell>
          <cell r="O277" t="str">
            <v>Inactivate</v>
          </cell>
        </row>
        <row r="278">
          <cell r="A278" t="str">
            <v>10744</v>
          </cell>
          <cell r="B278" t="str">
            <v>DEFS Canada Investments LP</v>
          </cell>
          <cell r="C278" t="str">
            <v>YES</v>
          </cell>
          <cell r="D278" t="str">
            <v>LEGAL ENTITY</v>
          </cell>
          <cell r="F278" t="str">
            <v>YES</v>
          </cell>
          <cell r="G278" t="str">
            <v>Spinoff</v>
          </cell>
          <cell r="H278" t="str">
            <v>GASCO</v>
          </cell>
          <cell r="I278" t="str">
            <v>Spinoff</v>
          </cell>
          <cell r="N278" t="str">
            <v>Inactivate</v>
          </cell>
          <cell r="O278" t="str">
            <v>Inactivate</v>
          </cell>
        </row>
        <row r="279">
          <cell r="A279" t="str">
            <v>10745</v>
          </cell>
          <cell r="B279" t="str">
            <v>DE Northern Invest Corp NSULC</v>
          </cell>
          <cell r="C279" t="str">
            <v>YES</v>
          </cell>
          <cell r="D279" t="str">
            <v>LEGAL ENTITY</v>
          </cell>
          <cell r="F279" t="str">
            <v>YES</v>
          </cell>
          <cell r="G279" t="str">
            <v>Spinoff</v>
          </cell>
          <cell r="H279" t="str">
            <v>GASCO</v>
          </cell>
          <cell r="I279" t="str">
            <v>Spinoff</v>
          </cell>
          <cell r="N279" t="str">
            <v>Inactivate</v>
          </cell>
          <cell r="O279" t="str">
            <v>Inactivate</v>
          </cell>
        </row>
        <row r="280">
          <cell r="A280" t="str">
            <v>10746</v>
          </cell>
          <cell r="B280" t="str">
            <v>DEFS Canada Holdings Inc</v>
          </cell>
          <cell r="C280" t="str">
            <v>YES</v>
          </cell>
          <cell r="D280" t="str">
            <v>LEGAL ENTITY</v>
          </cell>
          <cell r="F280" t="str">
            <v>YES</v>
          </cell>
          <cell r="G280" t="str">
            <v>Spinoff</v>
          </cell>
          <cell r="H280" t="str">
            <v>GASCO</v>
          </cell>
          <cell r="I280" t="str">
            <v>Spinoff</v>
          </cell>
          <cell r="N280" t="str">
            <v>Inactivate</v>
          </cell>
          <cell r="O280" t="str">
            <v>Inactivate</v>
          </cell>
        </row>
        <row r="281">
          <cell r="A281" t="str">
            <v>10747</v>
          </cell>
          <cell r="B281" t="str">
            <v>CONDEI_WEI_USD ABU</v>
          </cell>
          <cell r="C281" t="str">
            <v>NO</v>
          </cell>
          <cell r="D281" t="str">
            <v>ADJUSTING</v>
          </cell>
          <cell r="F281" t="str">
            <v>YES</v>
          </cell>
          <cell r="G281" t="str">
            <v>Spinoff</v>
          </cell>
          <cell r="H281" t="str">
            <v>GASCO</v>
          </cell>
          <cell r="I281" t="str">
            <v>Spinoff</v>
          </cell>
          <cell r="N281" t="str">
            <v>Inactivate</v>
          </cell>
          <cell r="O281" t="str">
            <v>Inactivate</v>
          </cell>
        </row>
        <row r="282">
          <cell r="A282" t="str">
            <v>10748</v>
          </cell>
          <cell r="B282" t="str">
            <v>DE Empress (Opco) L.P.</v>
          </cell>
          <cell r="C282" t="str">
            <v>YES</v>
          </cell>
          <cell r="D282" t="str">
            <v>LEGAL ENTITY</v>
          </cell>
          <cell r="F282" t="str">
            <v>YES</v>
          </cell>
          <cell r="G282" t="str">
            <v>Spinoff</v>
          </cell>
          <cell r="H282" t="str">
            <v>GASCO</v>
          </cell>
          <cell r="I282" t="str">
            <v>Spinoff</v>
          </cell>
          <cell r="N282" t="str">
            <v>Inactivate</v>
          </cell>
          <cell r="O282" t="str">
            <v>Inactivate</v>
          </cell>
        </row>
        <row r="283">
          <cell r="A283" t="str">
            <v>10749</v>
          </cell>
          <cell r="B283" t="str">
            <v>DE Empress (Mrktg) L.P.</v>
          </cell>
          <cell r="C283" t="str">
            <v>NO</v>
          </cell>
          <cell r="D283" t="str">
            <v>FUNCTION/DEPT</v>
          </cell>
          <cell r="F283" t="str">
            <v>YES</v>
          </cell>
          <cell r="G283" t="str">
            <v>Spinoff</v>
          </cell>
          <cell r="H283" t="str">
            <v>GASCO</v>
          </cell>
          <cell r="I283" t="str">
            <v>Spinoff</v>
          </cell>
          <cell r="N283" t="str">
            <v>Inactivate</v>
          </cell>
          <cell r="O283" t="str">
            <v>Inactivate</v>
          </cell>
        </row>
        <row r="284">
          <cell r="A284" t="str">
            <v>10750</v>
          </cell>
          <cell r="B284" t="str">
            <v>Corporate Business Services</v>
          </cell>
          <cell r="C284" t="str">
            <v>NO</v>
          </cell>
          <cell r="D284" t="str">
            <v>FUNCTION/DEPT</v>
          </cell>
          <cell r="F284" t="str">
            <v>YES</v>
          </cell>
          <cell r="G284" t="str">
            <v>Spinoff</v>
          </cell>
          <cell r="H284" t="str">
            <v>GASCO</v>
          </cell>
          <cell r="I284" t="str">
            <v>Spinoff</v>
          </cell>
          <cell r="N284" t="str">
            <v>Inactivate</v>
          </cell>
          <cell r="O284" t="str">
            <v>Inactivate</v>
          </cell>
        </row>
        <row r="285">
          <cell r="A285" t="str">
            <v>10751</v>
          </cell>
          <cell r="B285" t="str">
            <v>Westcoast Energy Inc - Midstrm</v>
          </cell>
          <cell r="C285" t="str">
            <v>NO</v>
          </cell>
          <cell r="D285" t="str">
            <v>FUNCTION/DEPT</v>
          </cell>
          <cell r="F285" t="str">
            <v>YES</v>
          </cell>
          <cell r="G285" t="str">
            <v>Spinoff</v>
          </cell>
          <cell r="H285" t="str">
            <v>GASCO</v>
          </cell>
          <cell r="I285" t="str">
            <v>Spinoff</v>
          </cell>
          <cell r="N285" t="str">
            <v>Inactivate</v>
          </cell>
          <cell r="O285" t="str">
            <v>Inactivate</v>
          </cell>
        </row>
        <row r="286">
          <cell r="A286" t="str">
            <v>10752</v>
          </cell>
          <cell r="B286" t="str">
            <v>National Claims Services</v>
          </cell>
          <cell r="C286" t="str">
            <v>NO</v>
          </cell>
          <cell r="D286" t="str">
            <v>FUNCTION/DEPT</v>
          </cell>
          <cell r="F286" t="str">
            <v>YES</v>
          </cell>
          <cell r="G286" t="str">
            <v>Spinoff</v>
          </cell>
          <cell r="H286" t="str">
            <v>GASCO</v>
          </cell>
          <cell r="I286" t="str">
            <v>Spinoff</v>
          </cell>
          <cell r="N286" t="str">
            <v>Inactivate</v>
          </cell>
          <cell r="O286" t="str">
            <v>Inactivate</v>
          </cell>
        </row>
        <row r="287">
          <cell r="A287" t="str">
            <v>10758</v>
          </cell>
          <cell r="B287" t="str">
            <v>UEI Holdings (New Brunswick)</v>
          </cell>
          <cell r="C287" t="str">
            <v>YES</v>
          </cell>
          <cell r="D287" t="str">
            <v>LEGAL ENTITY</v>
          </cell>
          <cell r="F287" t="str">
            <v>YES</v>
          </cell>
          <cell r="G287" t="str">
            <v>Spinoff</v>
          </cell>
          <cell r="H287" t="str">
            <v>GASCO</v>
          </cell>
          <cell r="I287" t="str">
            <v>Spinoff</v>
          </cell>
          <cell r="N287" t="str">
            <v>Inactivate</v>
          </cell>
          <cell r="O287" t="str">
            <v>Inactivate</v>
          </cell>
        </row>
        <row r="288">
          <cell r="A288" t="str">
            <v>10759</v>
          </cell>
          <cell r="B288" t="str">
            <v>St Clair Pipelines 1996 (Ltd)</v>
          </cell>
          <cell r="C288" t="str">
            <v>YES</v>
          </cell>
          <cell r="D288" t="str">
            <v>LEGAL ENTITY</v>
          </cell>
          <cell r="F288" t="str">
            <v>YES</v>
          </cell>
          <cell r="G288" t="str">
            <v>Spinoff</v>
          </cell>
          <cell r="H288" t="str">
            <v>GASCO</v>
          </cell>
          <cell r="I288" t="str">
            <v>Spinoff</v>
          </cell>
          <cell r="N288" t="str">
            <v>Inactivate</v>
          </cell>
          <cell r="O288" t="str">
            <v>Inactivate</v>
          </cell>
        </row>
        <row r="289">
          <cell r="A289" t="str">
            <v>10760</v>
          </cell>
          <cell r="B289" t="str">
            <v>St Clair Pipelines Mgmt Inc</v>
          </cell>
          <cell r="C289" t="str">
            <v>YES</v>
          </cell>
          <cell r="D289" t="str">
            <v>LEGAL ENTITY</v>
          </cell>
          <cell r="F289" t="str">
            <v>YES</v>
          </cell>
          <cell r="G289" t="str">
            <v>Spinoff</v>
          </cell>
          <cell r="H289" t="str">
            <v>GASCO</v>
          </cell>
          <cell r="I289" t="str">
            <v>Spinoff</v>
          </cell>
          <cell r="N289" t="str">
            <v>Inactivate</v>
          </cell>
          <cell r="O289" t="str">
            <v>Inactivate</v>
          </cell>
        </row>
        <row r="290">
          <cell r="A290" t="str">
            <v>10761</v>
          </cell>
          <cell r="B290" t="str">
            <v>WEI Adj Bus Unit</v>
          </cell>
          <cell r="C290" t="str">
            <v>NO</v>
          </cell>
          <cell r="D290" t="str">
            <v>ADJUSTING</v>
          </cell>
          <cell r="F290" t="str">
            <v>YES</v>
          </cell>
          <cell r="G290" t="str">
            <v>Spinoff</v>
          </cell>
          <cell r="H290" t="str">
            <v>GASCO</v>
          </cell>
          <cell r="I290" t="str">
            <v>Spinoff</v>
          </cell>
          <cell r="N290" t="str">
            <v>Inactivate</v>
          </cell>
          <cell r="O290" t="str">
            <v>Inactivate</v>
          </cell>
        </row>
        <row r="291">
          <cell r="A291" t="str">
            <v>10763</v>
          </cell>
          <cell r="B291" t="str">
            <v>St Clair Pipelines LP</v>
          </cell>
          <cell r="C291" t="str">
            <v>YES</v>
          </cell>
          <cell r="D291" t="str">
            <v>LEGAL ENTITY</v>
          </cell>
          <cell r="F291" t="str">
            <v>YES</v>
          </cell>
          <cell r="G291" t="str">
            <v>Spinoff</v>
          </cell>
          <cell r="H291" t="str">
            <v>GASCO</v>
          </cell>
          <cell r="I291" t="str">
            <v>Spinoff</v>
          </cell>
          <cell r="N291" t="str">
            <v>Inactivate</v>
          </cell>
          <cell r="O291" t="str">
            <v>Inactivate</v>
          </cell>
        </row>
        <row r="292">
          <cell r="A292" t="str">
            <v>10765</v>
          </cell>
          <cell r="B292" t="str">
            <v>Market Hub Partners Mgmt Inc</v>
          </cell>
          <cell r="C292" t="str">
            <v>YES</v>
          </cell>
          <cell r="D292" t="str">
            <v>LEGAL ENTITY</v>
          </cell>
          <cell r="F292" t="str">
            <v>YES</v>
          </cell>
          <cell r="G292" t="str">
            <v>Spinoff</v>
          </cell>
          <cell r="H292" t="str">
            <v>GASCO</v>
          </cell>
          <cell r="I292" t="str">
            <v>Spinoff</v>
          </cell>
          <cell r="N292" t="str">
            <v>Inactivate</v>
          </cell>
          <cell r="O292" t="str">
            <v>Inactivate</v>
          </cell>
        </row>
        <row r="293">
          <cell r="A293" t="str">
            <v>10767</v>
          </cell>
          <cell r="B293" t="str">
            <v>WEI_DEI_USD_ABU</v>
          </cell>
          <cell r="C293" t="str">
            <v>NO</v>
          </cell>
          <cell r="D293" t="str">
            <v>ADJUSTING</v>
          </cell>
          <cell r="F293" t="str">
            <v>YES</v>
          </cell>
          <cell r="G293" t="str">
            <v>Spinoff</v>
          </cell>
          <cell r="H293" t="str">
            <v>GASCO</v>
          </cell>
          <cell r="I293" t="str">
            <v>Spinoff</v>
          </cell>
          <cell r="N293" t="str">
            <v>Inactivate</v>
          </cell>
          <cell r="O293" t="str">
            <v>Inactivate</v>
          </cell>
        </row>
        <row r="294">
          <cell r="A294" t="str">
            <v>10768</v>
          </cell>
          <cell r="B294" t="str">
            <v>Market Hub Partners Canada LP</v>
          </cell>
          <cell r="C294" t="str">
            <v>YES</v>
          </cell>
          <cell r="D294" t="str">
            <v>LEGAL ENTITY</v>
          </cell>
          <cell r="F294" t="str">
            <v>YES</v>
          </cell>
          <cell r="G294" t="str">
            <v>Spinoff</v>
          </cell>
          <cell r="H294" t="str">
            <v>GASCO</v>
          </cell>
          <cell r="I294" t="str">
            <v>Spinoff</v>
          </cell>
          <cell r="N294" t="str">
            <v>Inactivate</v>
          </cell>
          <cell r="O294" t="str">
            <v>Inactivate</v>
          </cell>
        </row>
        <row r="295">
          <cell r="A295" t="str">
            <v>10769</v>
          </cell>
          <cell r="B295" t="str">
            <v>Westcoast Gas Srvc, Head Offic</v>
          </cell>
          <cell r="C295" t="str">
            <v>YES</v>
          </cell>
          <cell r="D295" t="str">
            <v>LEGAL ENTITY</v>
          </cell>
          <cell r="F295" t="str">
            <v>YES</v>
          </cell>
          <cell r="G295" t="str">
            <v>Spinoff</v>
          </cell>
          <cell r="H295" t="str">
            <v>GASCO</v>
          </cell>
          <cell r="I295" t="str">
            <v>Spinoff</v>
          </cell>
          <cell r="N295" t="str">
            <v>Inactivate</v>
          </cell>
          <cell r="O295" t="str">
            <v>Inactivate</v>
          </cell>
        </row>
        <row r="296">
          <cell r="A296" t="str">
            <v>10770</v>
          </cell>
          <cell r="B296" t="str">
            <v>Westcoast Gas Service FS</v>
          </cell>
          <cell r="C296" t="str">
            <v>NO</v>
          </cell>
          <cell r="D296" t="str">
            <v>FUNCTION/DEPT</v>
          </cell>
          <cell r="F296" t="str">
            <v>YES</v>
          </cell>
          <cell r="G296" t="str">
            <v>Spinoff</v>
          </cell>
          <cell r="H296" t="str">
            <v>GASCO</v>
          </cell>
          <cell r="I296" t="str">
            <v>Spinoff</v>
          </cell>
          <cell r="N296" t="str">
            <v>Inactivate</v>
          </cell>
          <cell r="O296" t="str">
            <v>Inactivate</v>
          </cell>
        </row>
        <row r="297">
          <cell r="A297" t="str">
            <v>10771</v>
          </cell>
          <cell r="B297" t="str">
            <v>Westcoast Gas Services Prjcts</v>
          </cell>
          <cell r="C297" t="str">
            <v>NO</v>
          </cell>
          <cell r="D297" t="str">
            <v>FUNCTION/DEPT</v>
          </cell>
          <cell r="F297" t="str">
            <v>YES</v>
          </cell>
          <cell r="G297" t="str">
            <v>Spinoff</v>
          </cell>
          <cell r="H297" t="str">
            <v>GASCO</v>
          </cell>
          <cell r="I297" t="str">
            <v>Spinoff</v>
          </cell>
          <cell r="N297" t="str">
            <v>Inactivate</v>
          </cell>
          <cell r="O297" t="str">
            <v>Inactivate</v>
          </cell>
        </row>
        <row r="298">
          <cell r="A298" t="str">
            <v>10772</v>
          </cell>
          <cell r="B298" t="str">
            <v>DEHLP Management, Inc.</v>
          </cell>
          <cell r="C298" t="str">
            <v>YES</v>
          </cell>
          <cell r="D298" t="str">
            <v>LEGAL ENTITY</v>
          </cell>
          <cell r="F298" t="str">
            <v>YES</v>
          </cell>
          <cell r="G298" t="str">
            <v>Spinoff</v>
          </cell>
          <cell r="H298" t="str">
            <v>GASCO</v>
          </cell>
          <cell r="I298" t="str">
            <v>Spinoff</v>
          </cell>
          <cell r="N298" t="str">
            <v>Inactivate</v>
          </cell>
          <cell r="O298" t="str">
            <v>Inactivate</v>
          </cell>
        </row>
        <row r="299">
          <cell r="A299" t="str">
            <v>10773</v>
          </cell>
          <cell r="B299" t="str">
            <v>Duke Energy MNEP Hldgs Inc</v>
          </cell>
          <cell r="C299" t="str">
            <v>YES</v>
          </cell>
          <cell r="D299" t="str">
            <v>LEGAL ENTITY</v>
          </cell>
          <cell r="F299" t="str">
            <v>YES</v>
          </cell>
          <cell r="G299" t="str">
            <v>Spinoff</v>
          </cell>
          <cell r="H299" t="str">
            <v>GASCO</v>
          </cell>
          <cell r="I299" t="str">
            <v>Spinoff</v>
          </cell>
          <cell r="N299" t="str">
            <v>Inactivate</v>
          </cell>
          <cell r="O299" t="str">
            <v>Inactivate</v>
          </cell>
        </row>
        <row r="300">
          <cell r="A300" t="str">
            <v>10774</v>
          </cell>
          <cell r="B300" t="str">
            <v>DEI DiscOps ABU</v>
          </cell>
          <cell r="C300" t="str">
            <v>NO</v>
          </cell>
          <cell r="D300" t="str">
            <v>DISCO</v>
          </cell>
          <cell r="F300" t="str">
            <v>NO</v>
          </cell>
          <cell r="G300" t="str">
            <v>Ledger</v>
          </cell>
          <cell r="H300" t="str">
            <v>INT</v>
          </cell>
          <cell r="I300" t="str">
            <v>TBD</v>
          </cell>
          <cell r="N300" t="str">
            <v>10774</v>
          </cell>
          <cell r="O300" t="str">
            <v>BU</v>
          </cell>
        </row>
        <row r="301">
          <cell r="A301" t="str">
            <v>10775</v>
          </cell>
          <cell r="B301" t="str">
            <v>DE Empress Management Inc</v>
          </cell>
          <cell r="C301" t="str">
            <v>YES</v>
          </cell>
          <cell r="D301" t="str">
            <v>LEGAL ENTITY</v>
          </cell>
          <cell r="F301" t="str">
            <v>YES</v>
          </cell>
          <cell r="G301" t="str">
            <v>Spinoff</v>
          </cell>
          <cell r="H301" t="str">
            <v>GASCO</v>
          </cell>
          <cell r="I301" t="str">
            <v>Spinoff</v>
          </cell>
          <cell r="N301" t="str">
            <v>Inactivate</v>
          </cell>
          <cell r="O301" t="str">
            <v>Inactivate</v>
          </cell>
        </row>
        <row r="302">
          <cell r="A302" t="str">
            <v>10776</v>
          </cell>
          <cell r="B302" t="str">
            <v>WE Ventures</v>
          </cell>
          <cell r="C302" t="str">
            <v>YES</v>
          </cell>
          <cell r="D302" t="str">
            <v>LEGAL ENTITY</v>
          </cell>
          <cell r="F302" t="str">
            <v>YES</v>
          </cell>
          <cell r="G302" t="str">
            <v>Spinoff</v>
          </cell>
          <cell r="H302" t="str">
            <v>GASCO</v>
          </cell>
          <cell r="I302" t="str">
            <v>Spinoff</v>
          </cell>
          <cell r="N302" t="str">
            <v>Inactivate</v>
          </cell>
          <cell r="O302" t="str">
            <v>Inactivate</v>
          </cell>
        </row>
        <row r="303">
          <cell r="A303" t="str">
            <v>10777</v>
          </cell>
          <cell r="B303" t="str">
            <v>Westcoast Trans - Alberta</v>
          </cell>
          <cell r="C303" t="str">
            <v>YES</v>
          </cell>
          <cell r="D303" t="str">
            <v>LEGAL ENTITY</v>
          </cell>
          <cell r="F303" t="str">
            <v>YES</v>
          </cell>
          <cell r="G303" t="str">
            <v>Spinoff</v>
          </cell>
          <cell r="H303" t="str">
            <v>GASCO</v>
          </cell>
          <cell r="I303" t="str">
            <v>Spinoff</v>
          </cell>
          <cell r="N303" t="str">
            <v>Inactivate</v>
          </cell>
          <cell r="O303" t="str">
            <v>Inactivate</v>
          </cell>
        </row>
        <row r="304">
          <cell r="A304" t="str">
            <v>10780</v>
          </cell>
          <cell r="B304" t="str">
            <v>DE Field Services Canada LTD</v>
          </cell>
          <cell r="C304" t="str">
            <v>NO</v>
          </cell>
          <cell r="D304" t="str">
            <v>FUNCTION/DEPT</v>
          </cell>
          <cell r="F304" t="str">
            <v>NO</v>
          </cell>
          <cell r="G304" t="str">
            <v>Spinoff</v>
          </cell>
          <cell r="H304" t="str">
            <v>GASCO</v>
          </cell>
          <cell r="I304" t="str">
            <v>Spinoff</v>
          </cell>
          <cell r="J304" t="str">
            <v>Need to validate part of spin-off</v>
          </cell>
          <cell r="M304" t="str">
            <v>See Bonen-Clarke PPT of 10/17</v>
          </cell>
          <cell r="N304" t="str">
            <v>Inactivate</v>
          </cell>
          <cell r="O304" t="str">
            <v>Inactivate</v>
          </cell>
        </row>
        <row r="305">
          <cell r="A305" t="str">
            <v>10782</v>
          </cell>
          <cell r="B305" t="str">
            <v>DEGT Midstream Holdings Corp.</v>
          </cell>
          <cell r="C305" t="str">
            <v>YES</v>
          </cell>
          <cell r="D305" t="str">
            <v>LEGAL ENTITY</v>
          </cell>
          <cell r="F305" t="str">
            <v>YES</v>
          </cell>
          <cell r="G305" t="str">
            <v>Spinoff</v>
          </cell>
          <cell r="H305" t="str">
            <v>GASCO</v>
          </cell>
          <cell r="I305" t="str">
            <v>Spinoff</v>
          </cell>
          <cell r="N305" t="str">
            <v>Inactivate</v>
          </cell>
          <cell r="O305" t="str">
            <v>Inactivate</v>
          </cell>
        </row>
        <row r="306">
          <cell r="A306" t="str">
            <v>10783</v>
          </cell>
          <cell r="B306" t="str">
            <v>DEGT Midstream Holdings PTR</v>
          </cell>
          <cell r="C306" t="str">
            <v>YES</v>
          </cell>
          <cell r="D306" t="str">
            <v>LEGAL ENTITY</v>
          </cell>
          <cell r="F306" t="str">
            <v>YES</v>
          </cell>
          <cell r="G306" t="str">
            <v>Spinoff</v>
          </cell>
          <cell r="H306" t="str">
            <v>GASCO</v>
          </cell>
          <cell r="I306" t="str">
            <v>Spinoff</v>
          </cell>
          <cell r="N306" t="str">
            <v>Inactivate</v>
          </cell>
          <cell r="O306" t="str">
            <v>Inactivate</v>
          </cell>
        </row>
        <row r="307">
          <cell r="A307" t="str">
            <v>10784</v>
          </cell>
          <cell r="B307" t="str">
            <v>DE Midstream Services Can Corp</v>
          </cell>
          <cell r="C307" t="str">
            <v>YES</v>
          </cell>
          <cell r="D307" t="str">
            <v>LEGAL ENTITY</v>
          </cell>
          <cell r="F307" t="str">
            <v>YES</v>
          </cell>
          <cell r="G307" t="str">
            <v>Spinoff</v>
          </cell>
          <cell r="H307" t="str">
            <v>GASCO</v>
          </cell>
          <cell r="I307" t="str">
            <v>Spinoff</v>
          </cell>
          <cell r="N307" t="str">
            <v>Inactivate</v>
          </cell>
          <cell r="O307" t="str">
            <v>Inactivate</v>
          </cell>
        </row>
        <row r="308">
          <cell r="A308" t="str">
            <v>10785</v>
          </cell>
          <cell r="B308" t="str">
            <v>DEGT Midstream Partner Corp</v>
          </cell>
          <cell r="C308" t="str">
            <v>YES</v>
          </cell>
          <cell r="D308" t="str">
            <v>LEGAL ENTITY</v>
          </cell>
          <cell r="F308" t="str">
            <v>YES</v>
          </cell>
          <cell r="G308" t="str">
            <v>Spinoff</v>
          </cell>
          <cell r="H308" t="str">
            <v>GASCO</v>
          </cell>
          <cell r="I308" t="str">
            <v>Spinoff</v>
          </cell>
          <cell r="N308" t="str">
            <v>Inactivate</v>
          </cell>
          <cell r="O308" t="str">
            <v>Inactivate</v>
          </cell>
        </row>
        <row r="309">
          <cell r="A309" t="str">
            <v>10786</v>
          </cell>
          <cell r="B309" t="str">
            <v>DEGT Midstream Management Corp</v>
          </cell>
          <cell r="C309" t="str">
            <v>YES</v>
          </cell>
          <cell r="D309" t="str">
            <v>LEGAL ENTITY</v>
          </cell>
          <cell r="F309" t="str">
            <v>YES</v>
          </cell>
          <cell r="G309" t="str">
            <v>Spinoff</v>
          </cell>
          <cell r="H309" t="str">
            <v>GASCO</v>
          </cell>
          <cell r="I309" t="str">
            <v>Spinoff</v>
          </cell>
          <cell r="N309" t="str">
            <v>Inactivate</v>
          </cell>
          <cell r="O309" t="str">
            <v>Inactivate</v>
          </cell>
        </row>
        <row r="310">
          <cell r="A310" t="str">
            <v>10790</v>
          </cell>
          <cell r="B310" t="str">
            <v>Structured Finance-DEGTCN</v>
          </cell>
          <cell r="C310" t="str">
            <v>NO</v>
          </cell>
          <cell r="D310" t="str">
            <v>STRUCT FINANCE</v>
          </cell>
          <cell r="F310" t="str">
            <v>YES</v>
          </cell>
          <cell r="G310" t="str">
            <v>Spinoff</v>
          </cell>
          <cell r="H310" t="str">
            <v>GASCO</v>
          </cell>
          <cell r="I310" t="str">
            <v>Spinoff</v>
          </cell>
          <cell r="N310" t="str">
            <v>Inactivate</v>
          </cell>
          <cell r="O310" t="str">
            <v>Inactivate</v>
          </cell>
        </row>
        <row r="311">
          <cell r="A311" t="str">
            <v>10791</v>
          </cell>
          <cell r="B311" t="str">
            <v>Duke Energy Group Holdings LLC</v>
          </cell>
          <cell r="C311" t="str">
            <v>YES</v>
          </cell>
          <cell r="D311" t="str">
            <v>LEGAL ENTITY</v>
          </cell>
          <cell r="F311" t="str">
            <v>NO</v>
          </cell>
          <cell r="G311" t="str">
            <v>BU</v>
          </cell>
          <cell r="H311" t="str">
            <v>INT</v>
          </cell>
          <cell r="I311" t="str">
            <v>10791</v>
          </cell>
          <cell r="N311" t="str">
            <v>10791</v>
          </cell>
          <cell r="O311" t="str">
            <v>BU</v>
          </cell>
        </row>
        <row r="312">
          <cell r="A312" t="str">
            <v>10792</v>
          </cell>
          <cell r="B312" t="str">
            <v>DENA DISCOPS ENTRIES</v>
          </cell>
          <cell r="C312" t="str">
            <v>NO</v>
          </cell>
          <cell r="D312" t="str">
            <v>DISCO</v>
          </cell>
          <cell r="F312" t="str">
            <v>NO</v>
          </cell>
          <cell r="G312" t="str">
            <v>Ledger</v>
          </cell>
          <cell r="H312" t="str">
            <v>CommPwr</v>
          </cell>
          <cell r="I312" t="str">
            <v>TBD</v>
          </cell>
          <cell r="M312" t="str">
            <v>Grandfather and leave on orig BU</v>
          </cell>
          <cell r="N312" t="str">
            <v>10792</v>
          </cell>
          <cell r="O312" t="str">
            <v>BU</v>
          </cell>
        </row>
        <row r="313">
          <cell r="A313" t="str">
            <v>10793</v>
          </cell>
          <cell r="B313" t="str">
            <v>DEMSCC HO</v>
          </cell>
          <cell r="C313" t="str">
            <v>NO</v>
          </cell>
          <cell r="D313" t="str">
            <v>LEGAL ENTITY</v>
          </cell>
          <cell r="F313" t="str">
            <v>YES</v>
          </cell>
          <cell r="G313" t="str">
            <v>Spinoff</v>
          </cell>
          <cell r="H313" t="str">
            <v>GASCO</v>
          </cell>
          <cell r="I313" t="str">
            <v>Spinoff</v>
          </cell>
          <cell r="N313" t="str">
            <v>Inactivate</v>
          </cell>
          <cell r="O313" t="str">
            <v>Inactivate</v>
          </cell>
        </row>
        <row r="314">
          <cell r="A314" t="str">
            <v>10794</v>
          </cell>
          <cell r="B314" t="str">
            <v>DE FACILITIES MANAGEMENT INC</v>
          </cell>
          <cell r="C314" t="str">
            <v>YES</v>
          </cell>
          <cell r="D314" t="str">
            <v>LEGAL ENTITY</v>
          </cell>
          <cell r="F314" t="str">
            <v>YES</v>
          </cell>
          <cell r="G314" t="str">
            <v>Spinoff</v>
          </cell>
          <cell r="H314" t="str">
            <v>GASCO</v>
          </cell>
          <cell r="I314" t="str">
            <v>Spinoff</v>
          </cell>
          <cell r="N314" t="str">
            <v>Inactivate</v>
          </cell>
          <cell r="O314" t="str">
            <v>Inactivate</v>
          </cell>
        </row>
        <row r="315">
          <cell r="A315" t="str">
            <v>10795</v>
          </cell>
          <cell r="B315" t="str">
            <v>DE FACILITIES MANAGEMENT LP</v>
          </cell>
          <cell r="C315" t="str">
            <v>YES</v>
          </cell>
          <cell r="D315" t="str">
            <v>LEGAL ENTITY</v>
          </cell>
          <cell r="F315" t="str">
            <v>YES</v>
          </cell>
          <cell r="G315" t="str">
            <v>Spinoff</v>
          </cell>
          <cell r="H315" t="str">
            <v>GASCO</v>
          </cell>
          <cell r="I315" t="str">
            <v>Spinoff</v>
          </cell>
          <cell r="N315" t="str">
            <v>Inactivate</v>
          </cell>
          <cell r="O315" t="str">
            <v>Inactivate</v>
          </cell>
        </row>
        <row r="316">
          <cell r="A316" t="str">
            <v>10796</v>
          </cell>
          <cell r="B316" t="str">
            <v>DUKE ENERGY FACILITES LP</v>
          </cell>
          <cell r="C316" t="str">
            <v>YES</v>
          </cell>
          <cell r="D316" t="str">
            <v>LEGAL ENTITY</v>
          </cell>
          <cell r="F316" t="str">
            <v>YES</v>
          </cell>
          <cell r="G316" t="str">
            <v>Spinoff</v>
          </cell>
          <cell r="H316" t="str">
            <v>GASCO</v>
          </cell>
          <cell r="I316" t="str">
            <v>Spinoff</v>
          </cell>
          <cell r="N316" t="str">
            <v>Inactivate</v>
          </cell>
          <cell r="O316" t="str">
            <v>Inactivate</v>
          </cell>
        </row>
        <row r="317">
          <cell r="A317" t="str">
            <v>10797</v>
          </cell>
          <cell r="B317" t="str">
            <v>WGSI Holdings Inc</v>
          </cell>
          <cell r="C317" t="str">
            <v>NO</v>
          </cell>
          <cell r="D317" t="str">
            <v>LEGAL ENTITY</v>
          </cell>
          <cell r="F317" t="str">
            <v>NO</v>
          </cell>
          <cell r="G317" t="str">
            <v>BU</v>
          </cell>
          <cell r="H317" t="str">
            <v>GASCO</v>
          </cell>
          <cell r="I317" t="str">
            <v>10797</v>
          </cell>
          <cell r="M317" t="str">
            <v>Assume to be GASCO</v>
          </cell>
          <cell r="N317" t="str">
            <v>Inactivate</v>
          </cell>
          <cell r="O317" t="str">
            <v>Inactivate</v>
          </cell>
        </row>
        <row r="318">
          <cell r="A318" t="str">
            <v>10798</v>
          </cell>
          <cell r="B318" t="str">
            <v>WGSI Holdings LP</v>
          </cell>
          <cell r="C318" t="str">
            <v>NO</v>
          </cell>
          <cell r="D318" t="str">
            <v>LEGAL ENTITY</v>
          </cell>
          <cell r="F318" t="str">
            <v>NO</v>
          </cell>
          <cell r="G318" t="str">
            <v>BU</v>
          </cell>
          <cell r="H318" t="str">
            <v>GASCO</v>
          </cell>
          <cell r="I318" t="str">
            <v>10798</v>
          </cell>
          <cell r="M318" t="str">
            <v>Assume to be GASCO</v>
          </cell>
          <cell r="N318" t="str">
            <v>Inactivate</v>
          </cell>
          <cell r="O318" t="str">
            <v>Inactivate</v>
          </cell>
        </row>
        <row r="319">
          <cell r="A319" t="str">
            <v>10799</v>
          </cell>
          <cell r="B319" t="str">
            <v>DEMSCC Holdings Inc</v>
          </cell>
          <cell r="C319" t="str">
            <v>NO</v>
          </cell>
          <cell r="D319" t="str">
            <v>LEGAL ENTITY</v>
          </cell>
          <cell r="F319" t="str">
            <v>NO</v>
          </cell>
          <cell r="G319" t="str">
            <v>BU</v>
          </cell>
          <cell r="H319" t="str">
            <v>GASCO</v>
          </cell>
          <cell r="I319" t="str">
            <v>10799</v>
          </cell>
          <cell r="M319" t="str">
            <v>Assume to be GASCO</v>
          </cell>
          <cell r="N319" t="str">
            <v>Inactivate</v>
          </cell>
          <cell r="O319" t="str">
            <v>Inactivate</v>
          </cell>
        </row>
        <row r="320">
          <cell r="A320" t="str">
            <v>10900</v>
          </cell>
          <cell r="B320" t="str">
            <v>Duke Energy Corporation</v>
          </cell>
          <cell r="C320" t="str">
            <v>YES</v>
          </cell>
          <cell r="D320" t="str">
            <v>LEGAL ENTITY</v>
          </cell>
          <cell r="F320" t="str">
            <v>NO</v>
          </cell>
          <cell r="G320" t="str">
            <v>BU</v>
          </cell>
          <cell r="H320" t="str">
            <v>Other</v>
          </cell>
          <cell r="I320" t="str">
            <v>10900</v>
          </cell>
          <cell r="N320" t="str">
            <v>10900</v>
          </cell>
          <cell r="O320" t="str">
            <v>BU</v>
          </cell>
        </row>
        <row r="321">
          <cell r="A321" t="str">
            <v>10902</v>
          </cell>
          <cell r="B321" t="str">
            <v>Deer Acquisition Corp.</v>
          </cell>
          <cell r="C321" t="str">
            <v>NO</v>
          </cell>
          <cell r="D321" t="str">
            <v>LEGAL ENTITY</v>
          </cell>
          <cell r="F321" t="str">
            <v>NO</v>
          </cell>
          <cell r="G321" t="str">
            <v>BU</v>
          </cell>
          <cell r="H321" t="str">
            <v>Other</v>
          </cell>
          <cell r="I321" t="str">
            <v>10902</v>
          </cell>
          <cell r="N321" t="str">
            <v>10902</v>
          </cell>
          <cell r="O321" t="str">
            <v>BU</v>
          </cell>
        </row>
        <row r="322">
          <cell r="A322" t="str">
            <v>10910</v>
          </cell>
          <cell r="B322" t="str">
            <v>Duke Energy Americas, LLC</v>
          </cell>
          <cell r="C322" t="str">
            <v>YES</v>
          </cell>
          <cell r="D322" t="str">
            <v>LEGAL ENTITY - DISCO</v>
          </cell>
          <cell r="F322" t="str">
            <v>NO</v>
          </cell>
          <cell r="G322" t="str">
            <v>BU</v>
          </cell>
          <cell r="H322" t="str">
            <v>CommPwr</v>
          </cell>
          <cell r="I322" t="str">
            <v>10910</v>
          </cell>
          <cell r="J322" t="str">
            <v>LEGAL ENTITY - DISCO</v>
          </cell>
          <cell r="L322" t="str">
            <v>Leisa Velasco says it may be around in July</v>
          </cell>
          <cell r="N322" t="str">
            <v>10910</v>
          </cell>
          <cell r="O322" t="str">
            <v>BU</v>
          </cell>
        </row>
        <row r="323">
          <cell r="A323" t="str">
            <v>20001</v>
          </cell>
          <cell r="B323" t="str">
            <v>Allen Steam Station</v>
          </cell>
          <cell r="C323" t="str">
            <v>NO</v>
          </cell>
          <cell r="D323" t="str">
            <v>FUNCTION/DEPT</v>
          </cell>
          <cell r="F323" t="str">
            <v>NO</v>
          </cell>
          <cell r="G323" t="str">
            <v>Op Unit</v>
          </cell>
          <cell r="H323" t="str">
            <v>FossilHy</v>
          </cell>
          <cell r="I323" t="str">
            <v>20040</v>
          </cell>
          <cell r="J323" t="str">
            <v>Functional Breakout for Duke Power Fossil</v>
          </cell>
          <cell r="L323" t="str">
            <v>Updated to 20040 for fossil</v>
          </cell>
          <cell r="M323" t="str">
            <v>20003 would like consecutive #'s, 20003 - 20006</v>
          </cell>
          <cell r="N323" t="str">
            <v>20003</v>
          </cell>
          <cell r="O323" t="str">
            <v>Consolidate</v>
          </cell>
        </row>
        <row r="324">
          <cell r="A324" t="str">
            <v>20002</v>
          </cell>
          <cell r="B324" t="str">
            <v>Anderson Water</v>
          </cell>
          <cell r="C324" t="str">
            <v>NO</v>
          </cell>
          <cell r="D324" t="str">
            <v>HISTORY</v>
          </cell>
          <cell r="F324" t="str">
            <v>NO</v>
          </cell>
          <cell r="G324" t="str">
            <v>Op Unit</v>
          </cell>
          <cell r="H324" t="str">
            <v>DP Other</v>
          </cell>
          <cell r="I324" t="str">
            <v>20018</v>
          </cell>
          <cell r="J324" t="str">
            <v>Sold. Roll to 20018</v>
          </cell>
          <cell r="N324" t="str">
            <v>20018</v>
          </cell>
          <cell r="O324" t="str">
            <v>Consolidate</v>
          </cell>
        </row>
        <row r="325">
          <cell r="A325" t="str">
            <v>20003</v>
          </cell>
          <cell r="B325" t="str">
            <v>Belews Creek</v>
          </cell>
          <cell r="C325" t="str">
            <v>NO</v>
          </cell>
          <cell r="D325" t="str">
            <v>FUNCTION/DEPT</v>
          </cell>
          <cell r="E325" t="str">
            <v>Duke Power Fossil</v>
          </cell>
          <cell r="F325" t="str">
            <v>NO</v>
          </cell>
          <cell r="G325" t="str">
            <v>Op Unit</v>
          </cell>
          <cell r="H325" t="str">
            <v>FossilHy</v>
          </cell>
          <cell r="I325" t="str">
            <v>20040</v>
          </cell>
          <cell r="J325" t="str">
            <v>Move to node in Op Unit tree under new Duke Power Fossil Hydro BU</v>
          </cell>
          <cell r="L325" t="str">
            <v>Updated to 20040 for fossil</v>
          </cell>
          <cell r="M325" t="str">
            <v>20003 would like consecutive #'s, 20003 - 20006</v>
          </cell>
          <cell r="N325" t="str">
            <v>20003</v>
          </cell>
          <cell r="O325" t="str">
            <v>BU New Name/Function</v>
          </cell>
        </row>
        <row r="326">
          <cell r="A326" t="str">
            <v>20004</v>
          </cell>
          <cell r="B326" t="str">
            <v>Buck Combustion Turbine</v>
          </cell>
          <cell r="C326" t="str">
            <v>NO</v>
          </cell>
          <cell r="D326" t="str">
            <v>FUNCTION/DEPT</v>
          </cell>
          <cell r="E326" t="str">
            <v>Duke Power CT</v>
          </cell>
          <cell r="F326" t="str">
            <v>NO</v>
          </cell>
          <cell r="G326" t="str">
            <v>BU</v>
          </cell>
          <cell r="H326" t="str">
            <v>FossilHy</v>
          </cell>
          <cell r="I326" t="str">
            <v>20004</v>
          </cell>
          <cell r="J326" t="str">
            <v>Functional Breakout for Duke Power CT</v>
          </cell>
          <cell r="N326" t="str">
            <v>20004</v>
          </cell>
          <cell r="O326" t="str">
            <v>BU New Name/Function</v>
          </cell>
        </row>
        <row r="327">
          <cell r="A327" t="str">
            <v>20005</v>
          </cell>
          <cell r="B327" t="str">
            <v>Buck Steam Station</v>
          </cell>
          <cell r="C327" t="str">
            <v>NO</v>
          </cell>
          <cell r="D327" t="str">
            <v>FUNCTION/DEPT</v>
          </cell>
          <cell r="E327" t="str">
            <v>Duke Power Hydro</v>
          </cell>
          <cell r="F327" t="str">
            <v>NO</v>
          </cell>
          <cell r="G327" t="str">
            <v>Op Unit</v>
          </cell>
          <cell r="H327" t="str">
            <v>FossilHy</v>
          </cell>
          <cell r="I327" t="str">
            <v>20040</v>
          </cell>
          <cell r="J327" t="str">
            <v>Move to node in Op Unit tree under new Duke Power Fossil Hydro BU</v>
          </cell>
          <cell r="L327" t="str">
            <v>Updated to 20040 for fossil</v>
          </cell>
          <cell r="M327" t="str">
            <v>20003 would like consecutive #'s, 20003 - 20006</v>
          </cell>
          <cell r="N327" t="str">
            <v>20003</v>
          </cell>
          <cell r="O327" t="str">
            <v>BU New Name/Function</v>
          </cell>
        </row>
        <row r="328">
          <cell r="A328" t="str">
            <v>20006</v>
          </cell>
          <cell r="B328" t="str">
            <v>Buzzard Roost CT</v>
          </cell>
          <cell r="C328" t="str">
            <v>NO</v>
          </cell>
          <cell r="D328" t="str">
            <v>FUNCTION/DEPT</v>
          </cell>
          <cell r="E328" t="str">
            <v>Duke Power Functional Support</v>
          </cell>
          <cell r="F328" t="str">
            <v>NO</v>
          </cell>
          <cell r="G328" t="str">
            <v>Op Unit</v>
          </cell>
          <cell r="H328" t="str">
            <v>FossilHy</v>
          </cell>
          <cell r="I328" t="str">
            <v>20004</v>
          </cell>
          <cell r="J328" t="str">
            <v>Move to node in Op Unit tree under new Duke Power Fossil Hydro BU</v>
          </cell>
          <cell r="N328" t="str">
            <v>20004</v>
          </cell>
          <cell r="O328" t="str">
            <v>BU New Name/Function</v>
          </cell>
        </row>
        <row r="329">
          <cell r="A329" t="str">
            <v>20007</v>
          </cell>
          <cell r="B329" t="str">
            <v>Catawba Nuclear Station</v>
          </cell>
          <cell r="C329" t="str">
            <v>NO</v>
          </cell>
          <cell r="D329" t="str">
            <v>FUNCTION/DEPT</v>
          </cell>
          <cell r="F329" t="str">
            <v>NO</v>
          </cell>
          <cell r="G329" t="str">
            <v>Op Unit</v>
          </cell>
          <cell r="H329" t="str">
            <v>Nuclear</v>
          </cell>
          <cell r="I329" t="str">
            <v>20048</v>
          </cell>
          <cell r="J329" t="str">
            <v>Consolidate into single nuclear BU</v>
          </cell>
          <cell r="K329" t="str">
            <v>N</v>
          </cell>
          <cell r="L329" t="str">
            <v>20048 per David</v>
          </cell>
          <cell r="M329" t="str">
            <v>Is everyone okay with how to break out joint owner information going forward for Catawba and Lee?</v>
          </cell>
          <cell r="N329" t="str">
            <v>20048</v>
          </cell>
          <cell r="O329" t="str">
            <v>Consolidate</v>
          </cell>
        </row>
        <row r="330">
          <cell r="A330" t="str">
            <v>20008</v>
          </cell>
          <cell r="B330" t="str">
            <v>Catawba Station Contra</v>
          </cell>
          <cell r="C330" t="str">
            <v>NO</v>
          </cell>
          <cell r="D330" t="str">
            <v>FUNCTION/DEPT</v>
          </cell>
          <cell r="F330" t="str">
            <v>NO</v>
          </cell>
          <cell r="G330" t="str">
            <v>Op Unit</v>
          </cell>
          <cell r="H330" t="str">
            <v>Nuclear</v>
          </cell>
          <cell r="I330" t="str">
            <v>20048</v>
          </cell>
          <cell r="J330" t="str">
            <v>Consolidate into single nuclear BU</v>
          </cell>
          <cell r="K330" t="str">
            <v>N</v>
          </cell>
          <cell r="L330" t="str">
            <v>20048 per David</v>
          </cell>
          <cell r="M330" t="str">
            <v>Is everyone okay with how to break out joint owner information going forward for Catawba and Lee?</v>
          </cell>
          <cell r="N330" t="str">
            <v>20048</v>
          </cell>
          <cell r="O330" t="str">
            <v>Consolidate</v>
          </cell>
        </row>
        <row r="331">
          <cell r="A331" t="str">
            <v>20009</v>
          </cell>
          <cell r="B331" t="str">
            <v>Cliffside Steam Station</v>
          </cell>
          <cell r="C331" t="str">
            <v>NO</v>
          </cell>
          <cell r="D331" t="str">
            <v>FUNCTION/DEPT</v>
          </cell>
          <cell r="F331" t="str">
            <v>NO</v>
          </cell>
          <cell r="G331" t="str">
            <v>Op Unit</v>
          </cell>
          <cell r="H331" t="str">
            <v>FossilHy</v>
          </cell>
          <cell r="I331" t="str">
            <v>20040</v>
          </cell>
          <cell r="J331" t="str">
            <v>Move to node in Op Unit tree under new Duke Power Fossil Hydro BU</v>
          </cell>
          <cell r="L331" t="str">
            <v>Updated to 20040 for fossil</v>
          </cell>
          <cell r="M331" t="str">
            <v>20003 would like consecutive #'s, 20003 - 20006</v>
          </cell>
          <cell r="N331" t="str">
            <v>20003</v>
          </cell>
          <cell r="O331" t="str">
            <v>Consolidate</v>
          </cell>
        </row>
        <row r="332">
          <cell r="A332" t="str">
            <v>20010</v>
          </cell>
          <cell r="B332" t="str">
            <v>Catawba Nuclear Contra AFUDC</v>
          </cell>
          <cell r="C332" t="str">
            <v>NO</v>
          </cell>
          <cell r="D332" t="str">
            <v>FUNCTION/DEPT</v>
          </cell>
          <cell r="F332" t="str">
            <v>NO</v>
          </cell>
          <cell r="G332" t="str">
            <v>Op Unit</v>
          </cell>
          <cell r="H332" t="str">
            <v>Nuclear</v>
          </cell>
          <cell r="I332" t="str">
            <v>20048</v>
          </cell>
          <cell r="J332" t="str">
            <v>Consolidate into single nuclear BU</v>
          </cell>
          <cell r="K332" t="str">
            <v>N</v>
          </cell>
          <cell r="L332" t="str">
            <v>20048 per David</v>
          </cell>
          <cell r="M332" t="str">
            <v>Is everyone okay with how to break out joint owner information going forward for Catawba and Lee?</v>
          </cell>
          <cell r="N332" t="str">
            <v>20048</v>
          </cell>
          <cell r="O332" t="str">
            <v>Consolidate</v>
          </cell>
        </row>
        <row r="333">
          <cell r="A333" t="str">
            <v>20012</v>
          </cell>
          <cell r="B333" t="str">
            <v>PIPES GOVERNANCE ABU</v>
          </cell>
          <cell r="C333" t="str">
            <v>NO</v>
          </cell>
          <cell r="D333" t="str">
            <v>GOVERNANCE</v>
          </cell>
          <cell r="F333" t="str">
            <v>NO</v>
          </cell>
          <cell r="G333" t="str">
            <v>BU</v>
          </cell>
          <cell r="H333" t="str">
            <v>Other</v>
          </cell>
          <cell r="I333" t="str">
            <v>20012</v>
          </cell>
          <cell r="J333" t="str">
            <v>Governance</v>
          </cell>
          <cell r="M333" t="str">
            <v>With spin, I would think 20012,20013,20044,20028 equals 1</v>
          </cell>
          <cell r="N333" t="str">
            <v>20013</v>
          </cell>
          <cell r="O333" t="str">
            <v>Consolidate</v>
          </cell>
        </row>
        <row r="334">
          <cell r="A334" t="str">
            <v>20013</v>
          </cell>
          <cell r="B334" t="str">
            <v>CORPORATE GOVERNANCE</v>
          </cell>
          <cell r="C334" t="str">
            <v>YES</v>
          </cell>
          <cell r="D334" t="str">
            <v>FUNCTION/DEPT</v>
          </cell>
          <cell r="F334" t="str">
            <v>NO</v>
          </cell>
          <cell r="G334" t="str">
            <v>Inactivate</v>
          </cell>
          <cell r="H334" t="str">
            <v>DEBS</v>
          </cell>
          <cell r="I334" t="str">
            <v>20044</v>
          </cell>
          <cell r="J334" t="str">
            <v>Combine into 20044.  Maybe keep 20013.</v>
          </cell>
          <cell r="M334" t="str">
            <v>Using 20013 instead of 20044</v>
          </cell>
          <cell r="N334" t="str">
            <v>20013</v>
          </cell>
          <cell r="O334" t="str">
            <v>BU</v>
          </cell>
        </row>
        <row r="335">
          <cell r="A335" t="str">
            <v>20014</v>
          </cell>
          <cell r="B335" t="str">
            <v>Dan River Combustion Turbine</v>
          </cell>
          <cell r="C335" t="str">
            <v>NO</v>
          </cell>
          <cell r="D335" t="str">
            <v>FUNCTION/DEPT</v>
          </cell>
          <cell r="F335" t="str">
            <v>NO</v>
          </cell>
          <cell r="G335" t="str">
            <v>Op Unit</v>
          </cell>
          <cell r="H335" t="str">
            <v>FossilHy</v>
          </cell>
          <cell r="I335" t="str">
            <v>20004</v>
          </cell>
          <cell r="J335" t="str">
            <v>Move to node in Op Unit tree under new Duke Power Fossil Hydro BU</v>
          </cell>
          <cell r="N335" t="str">
            <v>20004</v>
          </cell>
          <cell r="O335" t="str">
            <v>Consolidate</v>
          </cell>
        </row>
        <row r="336">
          <cell r="A336" t="str">
            <v>20015</v>
          </cell>
          <cell r="B336" t="str">
            <v>Dan River Steam Station</v>
          </cell>
          <cell r="C336" t="str">
            <v>NO</v>
          </cell>
          <cell r="D336" t="str">
            <v>FUNCTION/DEPT</v>
          </cell>
          <cell r="F336" t="str">
            <v>NO</v>
          </cell>
          <cell r="G336" t="str">
            <v>Op Unit</v>
          </cell>
          <cell r="H336" t="str">
            <v>FossilHy</v>
          </cell>
          <cell r="I336" t="str">
            <v>20040</v>
          </cell>
          <cell r="J336" t="str">
            <v>Move to node in Op Unit tree under new Duke Power Fossil Hydro BU</v>
          </cell>
          <cell r="L336" t="str">
            <v>Updated to 20040 for fossil</v>
          </cell>
          <cell r="M336" t="str">
            <v>20003 would like consecutive #'s, 20003 - 20006</v>
          </cell>
          <cell r="N336" t="str">
            <v>20003</v>
          </cell>
          <cell r="O336" t="str">
            <v>Consolidate</v>
          </cell>
        </row>
        <row r="337">
          <cell r="A337" t="str">
            <v>20016</v>
          </cell>
          <cell r="B337" t="str">
            <v>Duke Power - Other</v>
          </cell>
          <cell r="C337" t="str">
            <v>NO</v>
          </cell>
          <cell r="D337" t="str">
            <v>FUNCTION/DEPT</v>
          </cell>
          <cell r="F337" t="str">
            <v>NO</v>
          </cell>
          <cell r="G337" t="str">
            <v>Op Unit</v>
          </cell>
          <cell r="H337" t="str">
            <v>DP Other</v>
          </cell>
          <cell r="I337" t="str">
            <v>20018</v>
          </cell>
          <cell r="J337" t="str">
            <v>Roll to 20018</v>
          </cell>
          <cell r="N337" t="str">
            <v>20018</v>
          </cell>
          <cell r="O337" t="str">
            <v>Consolidate</v>
          </cell>
        </row>
        <row r="338">
          <cell r="A338" t="str">
            <v>20017</v>
          </cell>
          <cell r="B338" t="str">
            <v>Power Delivery</v>
          </cell>
          <cell r="C338" t="str">
            <v>NO</v>
          </cell>
          <cell r="D338" t="str">
            <v>FUNCTION/DEPT</v>
          </cell>
          <cell r="F338" t="str">
            <v>NO</v>
          </cell>
          <cell r="G338" t="str">
            <v>BU</v>
          </cell>
          <cell r="H338" t="str">
            <v>PowerD</v>
          </cell>
          <cell r="I338" t="str">
            <v>20017</v>
          </cell>
          <cell r="N338" t="str">
            <v>20017</v>
          </cell>
          <cell r="O338" t="str">
            <v>BU</v>
          </cell>
        </row>
        <row r="339">
          <cell r="A339" t="str">
            <v>20018</v>
          </cell>
          <cell r="B339" t="str">
            <v>Duke Power Company</v>
          </cell>
          <cell r="C339" t="str">
            <v>NO</v>
          </cell>
          <cell r="D339" t="str">
            <v>FUNCTION/DEPT</v>
          </cell>
          <cell r="F339" t="str">
            <v>NO</v>
          </cell>
          <cell r="G339" t="str">
            <v>BU</v>
          </cell>
          <cell r="H339" t="str">
            <v>DP Other</v>
          </cell>
          <cell r="I339" t="str">
            <v>20018</v>
          </cell>
          <cell r="J339" t="str">
            <v>Keep as parent BU for DP Other</v>
          </cell>
          <cell r="M339" t="str">
            <v xml:space="preserve">Needs to be in Franchised Electric segment, need another bu in other for segment 20075 </v>
          </cell>
          <cell r="N339" t="str">
            <v>20018</v>
          </cell>
          <cell r="O339" t="str">
            <v>BU</v>
          </cell>
        </row>
        <row r="340">
          <cell r="A340" t="str">
            <v>20019</v>
          </cell>
          <cell r="B340" t="str">
            <v>Electric System Support</v>
          </cell>
          <cell r="C340" t="str">
            <v>NO</v>
          </cell>
          <cell r="D340" t="str">
            <v>FUNCTION/DEPT</v>
          </cell>
          <cell r="F340" t="str">
            <v>NO</v>
          </cell>
          <cell r="G340" t="str">
            <v>Inactivate</v>
          </cell>
          <cell r="H340" t="str">
            <v>DP Other</v>
          </cell>
          <cell r="I340" t="str">
            <v>Inactivate</v>
          </cell>
          <cell r="J340" t="str">
            <v>Jeannie Dunn will put in CRF to deactivate</v>
          </cell>
          <cell r="N340" t="str">
            <v>Inactivate</v>
          </cell>
          <cell r="O340" t="str">
            <v>Inactivate</v>
          </cell>
        </row>
        <row r="341">
          <cell r="A341" t="str">
            <v>20021</v>
          </cell>
          <cell r="B341" t="str">
            <v>Duke Power - DCS</v>
          </cell>
          <cell r="C341" t="str">
            <v>NO</v>
          </cell>
          <cell r="D341" t="str">
            <v>FUNCTION/DEPT</v>
          </cell>
          <cell r="F341" t="str">
            <v>NO</v>
          </cell>
          <cell r="G341" t="str">
            <v>Op Unit</v>
          </cell>
          <cell r="H341" t="str">
            <v>PowerD</v>
          </cell>
          <cell r="I341" t="str">
            <v>20017</v>
          </cell>
          <cell r="J341" t="str">
            <v>Roll to 20017.  Power Delivery only uses 8415 per Barry.</v>
          </cell>
          <cell r="N341" t="str">
            <v>20017</v>
          </cell>
          <cell r="O341" t="str">
            <v>Consolidate</v>
          </cell>
        </row>
        <row r="342">
          <cell r="A342" t="str">
            <v>20022</v>
          </cell>
          <cell r="B342" t="str">
            <v>Bad Creek</v>
          </cell>
          <cell r="C342" t="str">
            <v>NO</v>
          </cell>
          <cell r="D342" t="str">
            <v>FUNCTION/DEPT</v>
          </cell>
          <cell r="F342" t="str">
            <v>NO</v>
          </cell>
          <cell r="G342" t="str">
            <v>Op Unit</v>
          </cell>
          <cell r="H342" t="str">
            <v>FossilHy</v>
          </cell>
          <cell r="I342" t="str">
            <v>20047</v>
          </cell>
          <cell r="J342" t="str">
            <v>Move to node in Op Unit tree under new Duke Power Fossil Hydro BU</v>
          </cell>
          <cell r="M342" t="str">
            <v>20005 would like consecutive #'s, 20003 - 20006</v>
          </cell>
          <cell r="N342" t="str">
            <v>20005</v>
          </cell>
          <cell r="O342" t="str">
            <v>Consolidate</v>
          </cell>
        </row>
        <row r="343">
          <cell r="A343" t="str">
            <v>20023</v>
          </cell>
          <cell r="B343" t="str">
            <v>Hydro - Cowans Ford</v>
          </cell>
          <cell r="C343" t="str">
            <v>NO</v>
          </cell>
          <cell r="D343" t="str">
            <v>FUNCTION/DEPT</v>
          </cell>
          <cell r="F343" t="str">
            <v>NO</v>
          </cell>
          <cell r="G343" t="str">
            <v>Op Unit</v>
          </cell>
          <cell r="H343" t="str">
            <v>FossilHy</v>
          </cell>
          <cell r="I343" t="str">
            <v>20047</v>
          </cell>
          <cell r="J343" t="str">
            <v>Move to node in Op Unit tree under new Duke Power Fossil Hydro BU</v>
          </cell>
          <cell r="M343" t="str">
            <v>20005 would like consecutive #'s, 20003 - 20006</v>
          </cell>
          <cell r="N343" t="str">
            <v>20005</v>
          </cell>
          <cell r="O343" t="str">
            <v>Consolidate</v>
          </cell>
        </row>
        <row r="344">
          <cell r="A344" t="str">
            <v>20024</v>
          </cell>
          <cell r="B344" t="str">
            <v>Hydro - Lower Catawba</v>
          </cell>
          <cell r="C344" t="str">
            <v>NO</v>
          </cell>
          <cell r="D344" t="str">
            <v>FUNCTION/DEPT</v>
          </cell>
          <cell r="F344" t="str">
            <v>NO</v>
          </cell>
          <cell r="G344" t="str">
            <v>Op Unit</v>
          </cell>
          <cell r="H344" t="str">
            <v>FossilHy</v>
          </cell>
          <cell r="I344" t="str">
            <v>20047</v>
          </cell>
          <cell r="J344" t="str">
            <v>Move to node in Op Unit tree under new Duke Power Fossil Hydro BU</v>
          </cell>
          <cell r="M344" t="str">
            <v>20005 would like consecutive #'s, 20003 - 20006</v>
          </cell>
          <cell r="N344" t="str">
            <v>20005</v>
          </cell>
          <cell r="O344" t="str">
            <v>Consolidate</v>
          </cell>
        </row>
        <row r="345">
          <cell r="A345" t="str">
            <v>20025</v>
          </cell>
          <cell r="B345" t="str">
            <v>Hydro - Run of the River</v>
          </cell>
          <cell r="C345" t="str">
            <v>NO</v>
          </cell>
          <cell r="D345" t="str">
            <v>FUNCTION/DEPT</v>
          </cell>
          <cell r="F345" t="str">
            <v>NO</v>
          </cell>
          <cell r="G345" t="str">
            <v>Op Unit</v>
          </cell>
          <cell r="H345" t="str">
            <v>FossilHy</v>
          </cell>
          <cell r="I345" t="str">
            <v>20047</v>
          </cell>
          <cell r="J345" t="str">
            <v>Move to node in Op Unit tree under new Duke Power Fossil Hydro BU</v>
          </cell>
          <cell r="M345" t="str">
            <v>20005 would like consecutive #'s, 20003 - 20006</v>
          </cell>
          <cell r="N345" t="str">
            <v>20005</v>
          </cell>
          <cell r="O345" t="str">
            <v>Consolidate</v>
          </cell>
        </row>
        <row r="346">
          <cell r="A346" t="str">
            <v>20026</v>
          </cell>
          <cell r="B346" t="str">
            <v>Hydro - Upper Catawba</v>
          </cell>
          <cell r="C346" t="str">
            <v>NO</v>
          </cell>
          <cell r="D346" t="str">
            <v>FUNCTION/DEPT</v>
          </cell>
          <cell r="F346" t="str">
            <v>NO</v>
          </cell>
          <cell r="G346" t="str">
            <v>Op Unit</v>
          </cell>
          <cell r="H346" t="str">
            <v>FossilHy</v>
          </cell>
          <cell r="I346" t="str">
            <v>20047</v>
          </cell>
          <cell r="J346" t="str">
            <v>Move to node in Op Unit tree under new Duke Power Fossil Hydro BU</v>
          </cell>
          <cell r="M346" t="str">
            <v>20005 would like consecutive #'s, 20003 - 20006</v>
          </cell>
          <cell r="N346" t="str">
            <v>20005</v>
          </cell>
          <cell r="O346" t="str">
            <v>Consolidate</v>
          </cell>
        </row>
        <row r="347">
          <cell r="A347" t="str">
            <v>20027</v>
          </cell>
          <cell r="B347" t="str">
            <v>Hydro - Jocassee</v>
          </cell>
          <cell r="C347" t="str">
            <v>NO</v>
          </cell>
          <cell r="D347" t="str">
            <v>FUNCTION/DEPT</v>
          </cell>
          <cell r="F347" t="str">
            <v>NO</v>
          </cell>
          <cell r="G347" t="str">
            <v>Op Unit</v>
          </cell>
          <cell r="H347" t="str">
            <v>FossilHy</v>
          </cell>
          <cell r="I347" t="str">
            <v>20047</v>
          </cell>
          <cell r="J347" t="str">
            <v>Move to node in Op Unit tree under new Duke Power Fossil Hydro BU</v>
          </cell>
          <cell r="M347" t="str">
            <v>20005 would like consecutive #'s, 20003 - 20006</v>
          </cell>
          <cell r="N347" t="str">
            <v>20005</v>
          </cell>
          <cell r="O347" t="str">
            <v>Consolidate</v>
          </cell>
        </row>
        <row r="348">
          <cell r="A348" t="str">
            <v>20028</v>
          </cell>
          <cell r="B348" t="str">
            <v>DEBS IT Services</v>
          </cell>
          <cell r="C348" t="str">
            <v>NO</v>
          </cell>
          <cell r="D348" t="str">
            <v>FUNCTION/DEPT</v>
          </cell>
          <cell r="F348" t="str">
            <v>NO</v>
          </cell>
          <cell r="G348" t="str">
            <v>Inactivate</v>
          </cell>
          <cell r="H348" t="str">
            <v>DEBS</v>
          </cell>
          <cell r="I348" t="str">
            <v>20044</v>
          </cell>
          <cell r="J348" t="str">
            <v>Combine into 20044.  Maybe keep 20013.</v>
          </cell>
          <cell r="M348" t="str">
            <v>Using 20013 instead of 20044, see 20012 comment</v>
          </cell>
          <cell r="N348" t="str">
            <v>20013</v>
          </cell>
          <cell r="O348" t="str">
            <v>Consolidate</v>
          </cell>
        </row>
        <row r="349">
          <cell r="A349" t="str">
            <v>20029</v>
          </cell>
          <cell r="B349" t="str">
            <v>Keowee Station</v>
          </cell>
          <cell r="C349" t="str">
            <v>NO</v>
          </cell>
          <cell r="D349" t="str">
            <v>FUNCTION/DEPT</v>
          </cell>
          <cell r="F349" t="str">
            <v>NO</v>
          </cell>
          <cell r="G349" t="str">
            <v>Op Unit</v>
          </cell>
          <cell r="H349" t="str">
            <v>Nuclear</v>
          </cell>
          <cell r="I349">
            <v>20047</v>
          </cell>
          <cell r="J349" t="str">
            <v>Consolidate into single Hydro BU for derivation</v>
          </cell>
          <cell r="K349" t="str">
            <v>N</v>
          </cell>
          <cell r="L349" t="str">
            <v>Need Hydro BU</v>
          </cell>
          <cell r="N349" t="str">
            <v>20005</v>
          </cell>
          <cell r="O349" t="str">
            <v>Consolidate</v>
          </cell>
        </row>
        <row r="350">
          <cell r="A350" t="str">
            <v>20030</v>
          </cell>
          <cell r="B350" t="str">
            <v>Lee Combustion Turbine</v>
          </cell>
          <cell r="C350" t="str">
            <v>NO</v>
          </cell>
          <cell r="D350" t="str">
            <v>FUNCTION/DEPT</v>
          </cell>
          <cell r="F350" t="str">
            <v>NO</v>
          </cell>
          <cell r="G350" t="str">
            <v>Op Unit</v>
          </cell>
          <cell r="H350" t="str">
            <v>FossilHy</v>
          </cell>
          <cell r="I350" t="str">
            <v>20004</v>
          </cell>
          <cell r="J350" t="str">
            <v>Move to node in Op Unit tree under new Duke Power Fossil Hydro BU</v>
          </cell>
          <cell r="N350" t="str">
            <v>20004</v>
          </cell>
          <cell r="O350" t="str">
            <v>Consolidate</v>
          </cell>
        </row>
        <row r="351">
          <cell r="A351" t="str">
            <v>20031</v>
          </cell>
          <cell r="B351" t="str">
            <v>Lee Steam Station</v>
          </cell>
          <cell r="C351" t="str">
            <v>NO</v>
          </cell>
          <cell r="D351" t="str">
            <v>FUNCTION/DEPT</v>
          </cell>
          <cell r="F351" t="str">
            <v>NO</v>
          </cell>
          <cell r="G351" t="str">
            <v>Op Unit</v>
          </cell>
          <cell r="H351" t="str">
            <v>FossilHy</v>
          </cell>
          <cell r="I351" t="str">
            <v>20040</v>
          </cell>
          <cell r="J351" t="str">
            <v>Move to node in Op Unit tree under new Duke Power Fossil Hydro BU</v>
          </cell>
          <cell r="L351" t="str">
            <v>Updated to 20040 for fossil</v>
          </cell>
          <cell r="M351" t="str">
            <v>20003 would like consecutive #'s, 20003 - 20006</v>
          </cell>
          <cell r="N351" t="str">
            <v>20003</v>
          </cell>
          <cell r="O351" t="str">
            <v>Consolidate</v>
          </cell>
        </row>
        <row r="352">
          <cell r="A352" t="str">
            <v>20032</v>
          </cell>
          <cell r="B352" t="str">
            <v>Mill Creek Comb. Turbine Sta.</v>
          </cell>
          <cell r="C352" t="str">
            <v>NO</v>
          </cell>
          <cell r="D352" t="str">
            <v>FUNCTION/DEPT</v>
          </cell>
          <cell r="F352" t="str">
            <v>NO</v>
          </cell>
          <cell r="G352" t="str">
            <v>Op Unit</v>
          </cell>
          <cell r="H352" t="str">
            <v>FossilHy</v>
          </cell>
          <cell r="I352" t="str">
            <v>20004</v>
          </cell>
          <cell r="J352" t="str">
            <v>Move to node in Op Unit tree under new Duke Power Fossil Hydro BU</v>
          </cell>
          <cell r="N352" t="str">
            <v>20004</v>
          </cell>
          <cell r="O352" t="str">
            <v>Consolidate</v>
          </cell>
        </row>
        <row r="353">
          <cell r="A353" t="str">
            <v>20034</v>
          </cell>
          <cell r="B353" t="str">
            <v>Lincoln Combustion Turbine</v>
          </cell>
          <cell r="C353" t="str">
            <v>NO</v>
          </cell>
          <cell r="D353" t="str">
            <v>FUNCTION/DEPT</v>
          </cell>
          <cell r="F353" t="str">
            <v>NO</v>
          </cell>
          <cell r="G353" t="str">
            <v>Op Unit</v>
          </cell>
          <cell r="H353" t="str">
            <v>FossilHy</v>
          </cell>
          <cell r="I353" t="str">
            <v>20004</v>
          </cell>
          <cell r="J353" t="str">
            <v>Move to node in Op Unit tree under new Duke Power Fossil Hydro BU</v>
          </cell>
          <cell r="N353" t="str">
            <v>20004</v>
          </cell>
          <cell r="O353" t="str">
            <v>Consolidate</v>
          </cell>
        </row>
        <row r="354">
          <cell r="A354" t="str">
            <v>20035</v>
          </cell>
          <cell r="B354" t="str">
            <v>Marshall Steam Station</v>
          </cell>
          <cell r="C354" t="str">
            <v>NO</v>
          </cell>
          <cell r="D354" t="str">
            <v>FUNCTION/DEPT</v>
          </cell>
          <cell r="F354" t="str">
            <v>NO</v>
          </cell>
          <cell r="G354" t="str">
            <v>Op Unit</v>
          </cell>
          <cell r="H354" t="str">
            <v>FossilHy</v>
          </cell>
          <cell r="I354" t="str">
            <v>20040</v>
          </cell>
          <cell r="J354" t="str">
            <v>Move to node in Op Unit tree under new Duke Power Fossil Hydro BU</v>
          </cell>
          <cell r="L354" t="str">
            <v>Updated to 20040 for fossil</v>
          </cell>
          <cell r="M354" t="str">
            <v>20003 would like consecutive #'s, 20003 - 20006</v>
          </cell>
          <cell r="N354" t="str">
            <v>20003</v>
          </cell>
          <cell r="O354" t="str">
            <v>Consolidate</v>
          </cell>
        </row>
        <row r="355">
          <cell r="A355" t="str">
            <v>20036</v>
          </cell>
          <cell r="B355" t="str">
            <v>McGuire Nuclear Station</v>
          </cell>
          <cell r="C355" t="str">
            <v>NO</v>
          </cell>
          <cell r="D355" t="str">
            <v>FUNCTION/DEPT</v>
          </cell>
          <cell r="F355" t="str">
            <v>NO</v>
          </cell>
          <cell r="G355" t="str">
            <v>Op Unit</v>
          </cell>
          <cell r="H355" t="str">
            <v>Nuclear</v>
          </cell>
          <cell r="I355" t="str">
            <v>20048</v>
          </cell>
          <cell r="J355" t="str">
            <v>Consolidate into single nuclear BU</v>
          </cell>
          <cell r="K355" t="str">
            <v>N</v>
          </cell>
          <cell r="L355" t="str">
            <v>20048 per David</v>
          </cell>
          <cell r="N355" t="str">
            <v>20048</v>
          </cell>
          <cell r="O355" t="str">
            <v>Consolidate</v>
          </cell>
        </row>
        <row r="356">
          <cell r="A356" t="str">
            <v>20037</v>
          </cell>
          <cell r="B356" t="str">
            <v>Nuclear General Office</v>
          </cell>
          <cell r="C356" t="str">
            <v>NO</v>
          </cell>
          <cell r="D356" t="str">
            <v>FUNCTION/DEPT</v>
          </cell>
          <cell r="F356" t="str">
            <v>NO</v>
          </cell>
          <cell r="G356" t="str">
            <v>BU</v>
          </cell>
          <cell r="H356" t="str">
            <v>Nuclear</v>
          </cell>
          <cell r="I356" t="str">
            <v>20048</v>
          </cell>
          <cell r="J356" t="str">
            <v>Consolidate into single nuclear BU</v>
          </cell>
          <cell r="K356" t="str">
            <v>N</v>
          </cell>
          <cell r="L356" t="str">
            <v>20048 per David</v>
          </cell>
          <cell r="N356" t="str">
            <v>20048</v>
          </cell>
          <cell r="O356" t="str">
            <v>Consolidate</v>
          </cell>
        </row>
        <row r="357">
          <cell r="A357" t="str">
            <v>20038</v>
          </cell>
          <cell r="B357" t="str">
            <v>Oconee Station</v>
          </cell>
          <cell r="C357" t="str">
            <v>NO</v>
          </cell>
          <cell r="D357" t="str">
            <v>FUNCTION/DEPT</v>
          </cell>
          <cell r="F357" t="str">
            <v>NO</v>
          </cell>
          <cell r="G357" t="str">
            <v>Op Unit</v>
          </cell>
          <cell r="H357" t="str">
            <v>Nuclear</v>
          </cell>
          <cell r="I357" t="str">
            <v>20048</v>
          </cell>
          <cell r="J357" t="str">
            <v>Consolidate into single nuclear BU</v>
          </cell>
          <cell r="K357" t="str">
            <v>N</v>
          </cell>
          <cell r="L357" t="str">
            <v>20048 per David</v>
          </cell>
          <cell r="N357" t="str">
            <v>20048</v>
          </cell>
          <cell r="O357" t="str">
            <v>Consolidate</v>
          </cell>
        </row>
        <row r="358">
          <cell r="A358" t="str">
            <v>20040</v>
          </cell>
          <cell r="B358" t="str">
            <v>Power Gen - Support Groups</v>
          </cell>
          <cell r="C358" t="str">
            <v>NO</v>
          </cell>
          <cell r="D358" t="str">
            <v>FUNCTION/DEPT</v>
          </cell>
          <cell r="F358" t="str">
            <v>NO</v>
          </cell>
          <cell r="G358" t="str">
            <v>BU</v>
          </cell>
          <cell r="H358" t="str">
            <v>FossilHy</v>
          </cell>
          <cell r="I358" t="str">
            <v>20040</v>
          </cell>
          <cell r="J358" t="str">
            <v>Functional Breakout for Duke Power Fossil</v>
          </cell>
          <cell r="M358" t="str">
            <v>20003 would like consecutive #'s, 20003 - 20006</v>
          </cell>
          <cell r="N358" t="str">
            <v>20003</v>
          </cell>
          <cell r="O358" t="str">
            <v>Consolidate</v>
          </cell>
        </row>
        <row r="359">
          <cell r="A359" t="str">
            <v>20041</v>
          </cell>
          <cell r="B359" t="str">
            <v>Riverbend Combustion Turbine</v>
          </cell>
          <cell r="C359" t="str">
            <v>NO</v>
          </cell>
          <cell r="D359" t="str">
            <v>FUNCTION/DEPT</v>
          </cell>
          <cell r="F359" t="str">
            <v>NO</v>
          </cell>
          <cell r="G359" t="str">
            <v>Op Unit</v>
          </cell>
          <cell r="H359" t="str">
            <v>FossilHy</v>
          </cell>
          <cell r="I359" t="str">
            <v>20004</v>
          </cell>
          <cell r="J359" t="str">
            <v>Move to node in Op Unit tree under new Duke Power Fossil Hydro BU</v>
          </cell>
          <cell r="N359" t="str">
            <v>20004</v>
          </cell>
          <cell r="O359" t="str">
            <v>Consolidate</v>
          </cell>
        </row>
        <row r="360">
          <cell r="A360" t="str">
            <v>20042</v>
          </cell>
          <cell r="B360" t="str">
            <v>Riverbend Steam Station</v>
          </cell>
          <cell r="C360" t="str">
            <v>NO</v>
          </cell>
          <cell r="D360" t="str">
            <v>FUNCTION/DEPT</v>
          </cell>
          <cell r="F360" t="str">
            <v>NO</v>
          </cell>
          <cell r="G360" t="str">
            <v>Op Unit</v>
          </cell>
          <cell r="H360" t="str">
            <v>FossilHy</v>
          </cell>
          <cell r="I360" t="str">
            <v>20040</v>
          </cell>
          <cell r="J360" t="str">
            <v>Move to node in Op Unit tree under new Duke Power Fossil Hydro BU</v>
          </cell>
          <cell r="L360" t="str">
            <v>Updated to 20040 for fossil</v>
          </cell>
          <cell r="M360" t="str">
            <v>20003 would like consecutive #'s, 20003 - 20006</v>
          </cell>
          <cell r="N360" t="str">
            <v>20003</v>
          </cell>
          <cell r="O360" t="str">
            <v>Consolidate</v>
          </cell>
        </row>
        <row r="361">
          <cell r="A361" t="str">
            <v>20043</v>
          </cell>
          <cell r="B361" t="str">
            <v>Rutherfordton Water</v>
          </cell>
          <cell r="C361" t="str">
            <v>NO</v>
          </cell>
          <cell r="D361" t="str">
            <v>HISTORY</v>
          </cell>
          <cell r="F361" t="str">
            <v>NO</v>
          </cell>
          <cell r="G361" t="str">
            <v>Op Unit</v>
          </cell>
          <cell r="H361" t="str">
            <v>DP Other</v>
          </cell>
          <cell r="I361" t="str">
            <v>20018</v>
          </cell>
          <cell r="J361" t="str">
            <v>Sold. Roll to 20018</v>
          </cell>
          <cell r="N361" t="str">
            <v>20018</v>
          </cell>
          <cell r="O361" t="str">
            <v>Consolidate</v>
          </cell>
        </row>
        <row r="362">
          <cell r="A362" t="str">
            <v>20044</v>
          </cell>
          <cell r="B362" t="str">
            <v>Shared Services</v>
          </cell>
          <cell r="C362" t="str">
            <v>NO</v>
          </cell>
          <cell r="D362" t="str">
            <v>LEGAL ENTITY</v>
          </cell>
          <cell r="F362" t="str">
            <v>NO</v>
          </cell>
          <cell r="G362" t="str">
            <v>BU</v>
          </cell>
          <cell r="H362" t="str">
            <v>DEBS</v>
          </cell>
          <cell r="I362" t="str">
            <v>20044</v>
          </cell>
          <cell r="J362" t="str">
            <v>Maybe keep 20013.</v>
          </cell>
          <cell r="M362" t="str">
            <v>see 20012</v>
          </cell>
          <cell r="N362" t="str">
            <v>20013</v>
          </cell>
          <cell r="O362" t="str">
            <v>Consolidate</v>
          </cell>
        </row>
        <row r="363">
          <cell r="A363" t="str">
            <v>20046</v>
          </cell>
          <cell r="B363" t="str">
            <v>Duke Power Goverence</v>
          </cell>
          <cell r="C363" t="str">
            <v>NO</v>
          </cell>
          <cell r="D363" t="str">
            <v>GOVERNANCE</v>
          </cell>
          <cell r="F363" t="str">
            <v>NO</v>
          </cell>
          <cell r="G363" t="str">
            <v>BU</v>
          </cell>
          <cell r="H363" t="str">
            <v>Other</v>
          </cell>
          <cell r="I363" t="str">
            <v>20046</v>
          </cell>
          <cell r="J363" t="str">
            <v>Governance</v>
          </cell>
          <cell r="M363" t="str">
            <v>see comment 20075</v>
          </cell>
          <cell r="N363" t="str">
            <v>20075</v>
          </cell>
          <cell r="O363" t="str">
            <v>Consolidate</v>
          </cell>
        </row>
        <row r="364">
          <cell r="A364" t="str">
            <v>20047</v>
          </cell>
          <cell r="B364" t="str">
            <v>PG-Other</v>
          </cell>
          <cell r="C364" t="str">
            <v>NO</v>
          </cell>
          <cell r="D364" t="str">
            <v>FUNCTION/DEPT</v>
          </cell>
          <cell r="F364" t="str">
            <v>NO</v>
          </cell>
          <cell r="G364" t="str">
            <v>BU</v>
          </cell>
          <cell r="H364" t="str">
            <v>FossilHy</v>
          </cell>
          <cell r="I364" t="str">
            <v>20047</v>
          </cell>
          <cell r="J364" t="str">
            <v>Functional Breakout for Duke Power Hydro</v>
          </cell>
          <cell r="M364" t="str">
            <v>20005 would like consecutive #'s, 20003 - 20006</v>
          </cell>
          <cell r="N364" t="str">
            <v>20005</v>
          </cell>
          <cell r="O364" t="str">
            <v>Consolidate</v>
          </cell>
        </row>
        <row r="365">
          <cell r="A365" t="str">
            <v>20048</v>
          </cell>
          <cell r="B365" t="str">
            <v>Nuclear-Other</v>
          </cell>
          <cell r="C365" t="str">
            <v>NO</v>
          </cell>
          <cell r="D365" t="str">
            <v>FUNCTION/DEPT</v>
          </cell>
          <cell r="F365" t="str">
            <v>NO</v>
          </cell>
          <cell r="G365" t="str">
            <v>Op Unit</v>
          </cell>
          <cell r="H365" t="str">
            <v>Nuclear</v>
          </cell>
          <cell r="I365" t="str">
            <v>20048</v>
          </cell>
          <cell r="J365" t="str">
            <v>Consolidate into single nuclear BU</v>
          </cell>
          <cell r="K365" t="str">
            <v>N</v>
          </cell>
          <cell r="L365" t="str">
            <v>20048 per David</v>
          </cell>
          <cell r="N365" t="str">
            <v>20048</v>
          </cell>
          <cell r="O365" t="str">
            <v>BU</v>
          </cell>
        </row>
        <row r="366">
          <cell r="A366" t="str">
            <v>20049</v>
          </cell>
          <cell r="B366" t="str">
            <v>Retail</v>
          </cell>
          <cell r="C366" t="str">
            <v>NO</v>
          </cell>
          <cell r="D366" t="str">
            <v>FUNCTION/DEPT</v>
          </cell>
          <cell r="E366" t="str">
            <v>Customer Service</v>
          </cell>
          <cell r="F366" t="str">
            <v>NO</v>
          </cell>
          <cell r="G366" t="str">
            <v>BU</v>
          </cell>
          <cell r="H366" t="str">
            <v>Cust_SVC</v>
          </cell>
          <cell r="I366" t="str">
            <v>20049</v>
          </cell>
          <cell r="M366" t="str">
            <v>Change BU Descr to Customer Service</v>
          </cell>
          <cell r="N366" t="str">
            <v>20049</v>
          </cell>
          <cell r="O366" t="str">
            <v>BU New Name/Function</v>
          </cell>
        </row>
        <row r="367">
          <cell r="A367" t="str">
            <v>20051</v>
          </cell>
          <cell r="B367" t="str">
            <v>Southeastern Energy Services</v>
          </cell>
          <cell r="C367" t="str">
            <v>YES</v>
          </cell>
          <cell r="D367" t="str">
            <v>LEGAL ENTITY</v>
          </cell>
          <cell r="F367" t="str">
            <v>NO</v>
          </cell>
          <cell r="G367" t="str">
            <v>BU</v>
          </cell>
          <cell r="H367" t="str">
            <v>DP Other</v>
          </cell>
          <cell r="I367" t="str">
            <v>20051</v>
          </cell>
          <cell r="J367" t="str">
            <v>Checking Carol Case and Leigh Ann King.  No activity probably delete.</v>
          </cell>
          <cell r="L367" t="str">
            <v>Carol Case working to inactivate fall 2006.</v>
          </cell>
          <cell r="N367" t="str">
            <v>20051</v>
          </cell>
          <cell r="O367" t="str">
            <v>BU</v>
          </cell>
        </row>
        <row r="368">
          <cell r="A368" t="str">
            <v>20052</v>
          </cell>
          <cell r="B368" t="str">
            <v>Lee Nuclear Plant</v>
          </cell>
          <cell r="C368" t="str">
            <v>NO</v>
          </cell>
          <cell r="D368" t="str">
            <v>FUNCTION/DEPT</v>
          </cell>
          <cell r="F368" t="str">
            <v>NO</v>
          </cell>
          <cell r="G368" t="str">
            <v>Op Unit</v>
          </cell>
          <cell r="H368" t="str">
            <v>Nuclear</v>
          </cell>
          <cell r="I368" t="str">
            <v>20048</v>
          </cell>
          <cell r="J368" t="str">
            <v>Consolidate into single nuclear BU</v>
          </cell>
          <cell r="K368" t="str">
            <v>N</v>
          </cell>
          <cell r="L368" t="str">
            <v>20048 per David</v>
          </cell>
          <cell r="N368" t="str">
            <v>20048</v>
          </cell>
          <cell r="O368" t="str">
            <v>Consolidate</v>
          </cell>
        </row>
        <row r="369">
          <cell r="A369" t="str">
            <v>20053</v>
          </cell>
          <cell r="B369" t="str">
            <v>Cherokee Nuclear Plant Contra</v>
          </cell>
          <cell r="C369" t="str">
            <v>NO</v>
          </cell>
          <cell r="D369" t="str">
            <v>FUNCTION/DEPT</v>
          </cell>
          <cell r="F369" t="str">
            <v>NO</v>
          </cell>
          <cell r="G369" t="str">
            <v>Op Unit</v>
          </cell>
          <cell r="H369" t="str">
            <v>Nuclear</v>
          </cell>
          <cell r="I369" t="str">
            <v>20048</v>
          </cell>
          <cell r="J369" t="str">
            <v>Consolidate into single nuclear BU</v>
          </cell>
          <cell r="K369" t="str">
            <v>N</v>
          </cell>
          <cell r="L369" t="str">
            <v>20048 per David</v>
          </cell>
          <cell r="N369" t="str">
            <v>20048</v>
          </cell>
          <cell r="O369" t="str">
            <v>Consolidate</v>
          </cell>
        </row>
        <row r="370">
          <cell r="A370" t="str">
            <v>20054</v>
          </cell>
          <cell r="B370" t="str">
            <v>Cherokee Nulear Plt Con AFUDC</v>
          </cell>
          <cell r="C370" t="str">
            <v>NO</v>
          </cell>
          <cell r="D370" t="str">
            <v>FUNCTION/DEPT</v>
          </cell>
          <cell r="F370" t="str">
            <v>NO</v>
          </cell>
          <cell r="G370" t="str">
            <v>Op Unit</v>
          </cell>
          <cell r="H370" t="str">
            <v>Nuclear</v>
          </cell>
          <cell r="I370" t="str">
            <v>20048</v>
          </cell>
          <cell r="J370" t="str">
            <v>Consolidate into single nuclear BU</v>
          </cell>
          <cell r="K370" t="str">
            <v>N</v>
          </cell>
          <cell r="L370" t="str">
            <v>20048 per David</v>
          </cell>
          <cell r="N370" t="str">
            <v>20048</v>
          </cell>
          <cell r="O370" t="str">
            <v>Consolidate</v>
          </cell>
        </row>
        <row r="371">
          <cell r="A371" t="str">
            <v>20055</v>
          </cell>
          <cell r="B371" t="str">
            <v>Rockingham CT</v>
          </cell>
          <cell r="C371" t="str">
            <v>NO</v>
          </cell>
          <cell r="D371" t="str">
            <v>FUNCTION/DEPT</v>
          </cell>
          <cell r="F371" t="str">
            <v>NO</v>
          </cell>
          <cell r="G371" t="str">
            <v>Op Unit</v>
          </cell>
          <cell r="H371" t="str">
            <v>FossilHy</v>
          </cell>
          <cell r="I371" t="str">
            <v>20004</v>
          </cell>
          <cell r="J371" t="str">
            <v>Move to node in Op Unit tree under new Duke Power Fossil Hydro BU</v>
          </cell>
          <cell r="N371" t="str">
            <v>20004</v>
          </cell>
          <cell r="O371" t="str">
            <v>Consolidate</v>
          </cell>
        </row>
        <row r="372">
          <cell r="A372" t="str">
            <v>20075</v>
          </cell>
          <cell r="B372" t="str">
            <v>Duke Power Company LLC</v>
          </cell>
          <cell r="C372" t="str">
            <v>YES</v>
          </cell>
          <cell r="D372" t="str">
            <v>LEGAL ENTITY</v>
          </cell>
          <cell r="F372" t="str">
            <v>NO</v>
          </cell>
          <cell r="G372" t="str">
            <v>BU</v>
          </cell>
          <cell r="H372" t="str">
            <v>DP Other</v>
          </cell>
          <cell r="I372" t="str">
            <v>20075</v>
          </cell>
          <cell r="J372" t="str">
            <v>Check Phil Stillman or Dean Helton</v>
          </cell>
          <cell r="M372" t="str">
            <v>Top of the tree for DPC, could potentially use as governance in other segment</v>
          </cell>
          <cell r="N372" t="str">
            <v>20075</v>
          </cell>
          <cell r="O372" t="str">
            <v>BU</v>
          </cell>
        </row>
        <row r="373">
          <cell r="A373" t="str">
            <v>20080</v>
          </cell>
          <cell r="B373" t="str">
            <v>DE Receivables Finance, LLC</v>
          </cell>
          <cell r="C373" t="str">
            <v>YES</v>
          </cell>
          <cell r="D373" t="str">
            <v>LEGAL ENTITY</v>
          </cell>
          <cell r="F373" t="str">
            <v>NO</v>
          </cell>
          <cell r="G373" t="str">
            <v>BU</v>
          </cell>
          <cell r="H373" t="str">
            <v>DP Other</v>
          </cell>
          <cell r="I373" t="str">
            <v>20080</v>
          </cell>
          <cell r="N373" t="str">
            <v>20080</v>
          </cell>
          <cell r="O373" t="str">
            <v>BU</v>
          </cell>
        </row>
        <row r="374">
          <cell r="A374" t="str">
            <v>20090</v>
          </cell>
          <cell r="B374" t="str">
            <v>NP&amp;L Support</v>
          </cell>
          <cell r="C374" t="str">
            <v>NO</v>
          </cell>
          <cell r="D374" t="str">
            <v>FUNCTION/DEPT</v>
          </cell>
          <cell r="F374" t="str">
            <v>NO</v>
          </cell>
          <cell r="G374" t="str">
            <v>BU</v>
          </cell>
          <cell r="H374" t="str">
            <v>Cust_SVC</v>
          </cell>
          <cell r="I374" t="str">
            <v>20090</v>
          </cell>
          <cell r="N374" t="str">
            <v>20090</v>
          </cell>
          <cell r="O374" t="str">
            <v>BU</v>
          </cell>
        </row>
        <row r="375">
          <cell r="A375" t="str">
            <v>20091</v>
          </cell>
          <cell r="B375" t="str">
            <v>NP&amp;L Hydro</v>
          </cell>
          <cell r="C375" t="str">
            <v>NO</v>
          </cell>
          <cell r="D375" t="str">
            <v>FUNCTION/DEPT</v>
          </cell>
          <cell r="F375" t="str">
            <v>NO</v>
          </cell>
          <cell r="G375" t="str">
            <v>BU</v>
          </cell>
          <cell r="H375" t="str">
            <v>FossilHy</v>
          </cell>
          <cell r="I375" t="str">
            <v>20091</v>
          </cell>
          <cell r="J375" t="str">
            <v>Functional Breakout for Nantahala Hydro</v>
          </cell>
          <cell r="M375" t="str">
            <v>to keep at least one for regulatory and tax reporting</v>
          </cell>
          <cell r="N375" t="str">
            <v>20091</v>
          </cell>
          <cell r="O375" t="str">
            <v>BU</v>
          </cell>
        </row>
        <row r="376">
          <cell r="A376" t="str">
            <v>20093</v>
          </cell>
          <cell r="B376" t="str">
            <v>NP&amp;L Power Delivery</v>
          </cell>
          <cell r="C376" t="str">
            <v>NO</v>
          </cell>
          <cell r="D376" t="str">
            <v>FUNCTION/DEPT</v>
          </cell>
          <cell r="F376" t="str">
            <v>NO</v>
          </cell>
          <cell r="G376" t="str">
            <v>BU</v>
          </cell>
          <cell r="H376" t="str">
            <v>PowerD</v>
          </cell>
          <cell r="I376" t="str">
            <v>20093</v>
          </cell>
          <cell r="J376" t="str">
            <v>Functional Breakout</v>
          </cell>
          <cell r="N376" t="str">
            <v>20093</v>
          </cell>
          <cell r="O376" t="str">
            <v>BU</v>
          </cell>
        </row>
        <row r="377">
          <cell r="A377" t="str">
            <v>20094</v>
          </cell>
          <cell r="B377" t="str">
            <v>NP&amp;L Customer</v>
          </cell>
          <cell r="C377" t="str">
            <v>NO</v>
          </cell>
          <cell r="D377" t="str">
            <v>FUNCTION/DEPT</v>
          </cell>
          <cell r="E377" t="str">
            <v>Customer Service - NP&amp;L</v>
          </cell>
          <cell r="F377" t="str">
            <v>NO</v>
          </cell>
          <cell r="G377" t="str">
            <v>BU</v>
          </cell>
          <cell r="H377" t="str">
            <v>Cust_SVC</v>
          </cell>
          <cell r="I377" t="str">
            <v>20094</v>
          </cell>
          <cell r="M377" t="str">
            <v>Change BU Descr to Customer Service - NP&amp;L</v>
          </cell>
          <cell r="N377" t="str">
            <v>20094</v>
          </cell>
          <cell r="O377" t="str">
            <v>BU New Name/Function</v>
          </cell>
        </row>
        <row r="378">
          <cell r="A378" t="str">
            <v>20095</v>
          </cell>
          <cell r="B378" t="str">
            <v>Bulk Power Marketing</v>
          </cell>
          <cell r="C378" t="str">
            <v>NO</v>
          </cell>
          <cell r="D378" t="str">
            <v>FUNCTION/DEPT</v>
          </cell>
          <cell r="F378" t="str">
            <v>NO</v>
          </cell>
          <cell r="G378" t="str">
            <v>Op Unit</v>
          </cell>
          <cell r="H378" t="str">
            <v>DP Other</v>
          </cell>
          <cell r="I378">
            <v>20018</v>
          </cell>
          <cell r="J378" t="str">
            <v>Per Jeannie, renamed to "Bulk Power Marketing"
Should be under Duke Power "Other"</v>
          </cell>
          <cell r="N378" t="str">
            <v>20018</v>
          </cell>
          <cell r="O378" t="str">
            <v>Consolidate</v>
          </cell>
        </row>
        <row r="379">
          <cell r="A379" t="str">
            <v>20096</v>
          </cell>
          <cell r="B379" t="str">
            <v>Procurement &amp; Const Mgt</v>
          </cell>
          <cell r="C379" t="str">
            <v>NO</v>
          </cell>
          <cell r="D379" t="str">
            <v>FUNCTION/DEPT</v>
          </cell>
          <cell r="F379" t="str">
            <v>NO</v>
          </cell>
          <cell r="G379" t="str">
            <v>Op Unit</v>
          </cell>
          <cell r="H379" t="str">
            <v>DP Other</v>
          </cell>
          <cell r="I379" t="str">
            <v>20018</v>
          </cell>
          <cell r="J379" t="str">
            <v>Roll to 20018</v>
          </cell>
          <cell r="N379" t="str">
            <v>20018</v>
          </cell>
          <cell r="O379" t="str">
            <v>Consolidate</v>
          </cell>
        </row>
        <row r="380">
          <cell r="A380" t="str">
            <v>30001</v>
          </cell>
          <cell r="B380" t="str">
            <v>Duke Energy Greenleaf, Inc.</v>
          </cell>
          <cell r="C380" t="str">
            <v>YES</v>
          </cell>
          <cell r="D380" t="str">
            <v>LEGAL ENTITY - DISCO</v>
          </cell>
          <cell r="F380" t="str">
            <v>NO</v>
          </cell>
          <cell r="G380" t="str">
            <v>BU</v>
          </cell>
          <cell r="H380" t="str">
            <v>CommPwr</v>
          </cell>
          <cell r="I380" t="str">
            <v>Inactivate</v>
          </cell>
          <cell r="J380" t="str">
            <v>LEGAL ENTITY - DISCO</v>
          </cell>
          <cell r="L380" t="str">
            <v>Leisa Velasco says it will be inactivated by July</v>
          </cell>
          <cell r="N380" t="str">
            <v>Inactivate</v>
          </cell>
          <cell r="O380" t="str">
            <v>Inactivate</v>
          </cell>
        </row>
        <row r="381">
          <cell r="A381" t="str">
            <v>30003</v>
          </cell>
          <cell r="B381" t="str">
            <v>Duke Energy Fayette, LLC</v>
          </cell>
          <cell r="C381" t="str">
            <v>NO</v>
          </cell>
          <cell r="D381" t="str">
            <v>LEGAL ENTITY - DISCO</v>
          </cell>
          <cell r="F381" t="str">
            <v>NO</v>
          </cell>
          <cell r="G381" t="str">
            <v>Inactivate</v>
          </cell>
          <cell r="H381" t="str">
            <v>CommPwr</v>
          </cell>
          <cell r="I381" t="str">
            <v>Inactivate</v>
          </cell>
          <cell r="J381" t="str">
            <v>Need to move assets off of PS FA</v>
          </cell>
          <cell r="N381" t="str">
            <v>75016</v>
          </cell>
          <cell r="O381" t="str">
            <v>Consolidate</v>
          </cell>
        </row>
        <row r="382">
          <cell r="A382" t="str">
            <v>30014</v>
          </cell>
          <cell r="B382" t="str">
            <v>Duke Energy Global Markets Inc</v>
          </cell>
          <cell r="C382" t="str">
            <v>YES</v>
          </cell>
          <cell r="D382" t="str">
            <v>LEGAL ENTITY - DISCO</v>
          </cell>
          <cell r="F382" t="str">
            <v>NO</v>
          </cell>
          <cell r="G382" t="str">
            <v>BU</v>
          </cell>
          <cell r="H382" t="str">
            <v>CommPwr</v>
          </cell>
          <cell r="I382" t="str">
            <v>30014</v>
          </cell>
          <cell r="J382" t="str">
            <v>LEGAL ENTITY - DISCO</v>
          </cell>
          <cell r="L382" t="str">
            <v>Leisa Velasco says it may be around in July</v>
          </cell>
          <cell r="N382" t="str">
            <v>30014</v>
          </cell>
          <cell r="O382" t="str">
            <v>BU</v>
          </cell>
        </row>
        <row r="383">
          <cell r="A383" t="str">
            <v>30020</v>
          </cell>
          <cell r="B383" t="str">
            <v>Duke Energy Trenton, LLC</v>
          </cell>
          <cell r="C383" t="str">
            <v>YES</v>
          </cell>
          <cell r="D383" t="str">
            <v>LEGAL ENTITY</v>
          </cell>
          <cell r="F383" t="str">
            <v>NO</v>
          </cell>
          <cell r="G383" t="str">
            <v>BU</v>
          </cell>
          <cell r="H383" t="str">
            <v>CommPwr</v>
          </cell>
          <cell r="I383" t="str">
            <v>30020</v>
          </cell>
          <cell r="N383" t="str">
            <v>30020</v>
          </cell>
          <cell r="O383" t="str">
            <v>BU</v>
          </cell>
        </row>
        <row r="384">
          <cell r="A384" t="str">
            <v>30024</v>
          </cell>
          <cell r="B384" t="str">
            <v>Duke Energy North America, LLC</v>
          </cell>
          <cell r="C384" t="str">
            <v>YES</v>
          </cell>
          <cell r="D384" t="str">
            <v>LEGAL ENTITY - DISCO</v>
          </cell>
          <cell r="F384" t="str">
            <v>NO</v>
          </cell>
          <cell r="G384" t="str">
            <v>BU</v>
          </cell>
          <cell r="H384" t="str">
            <v>CommPwr</v>
          </cell>
          <cell r="I384" t="str">
            <v>30024</v>
          </cell>
          <cell r="J384" t="str">
            <v>LEGAL ENTITY - DISCO</v>
          </cell>
          <cell r="L384" t="str">
            <v>Leisa Velasco says it may be around in July</v>
          </cell>
          <cell r="N384" t="str">
            <v>30024</v>
          </cell>
          <cell r="O384" t="str">
            <v>BU</v>
          </cell>
        </row>
        <row r="385">
          <cell r="A385" t="str">
            <v>30027</v>
          </cell>
          <cell r="B385" t="str">
            <v>Duke Energy Lantana, Inc.</v>
          </cell>
          <cell r="C385" t="str">
            <v>YES</v>
          </cell>
          <cell r="D385" t="str">
            <v>LEGAL ENTITY - DISCO</v>
          </cell>
          <cell r="F385" t="str">
            <v>NO</v>
          </cell>
          <cell r="G385" t="str">
            <v>BU</v>
          </cell>
          <cell r="H385" t="str">
            <v>CommPwr</v>
          </cell>
          <cell r="I385" t="str">
            <v>Inactivate</v>
          </cell>
          <cell r="J385" t="str">
            <v>LEGAL ENTITY - DISCO</v>
          </cell>
          <cell r="L385" t="str">
            <v>Leisa Velasco says it will be inactivated by July</v>
          </cell>
          <cell r="N385" t="str">
            <v>Inactivate</v>
          </cell>
          <cell r="O385" t="str">
            <v>Inactivate</v>
          </cell>
        </row>
        <row r="386">
          <cell r="A386" t="str">
            <v>30029</v>
          </cell>
          <cell r="B386" t="str">
            <v>Duke Energy New Albany, LLC</v>
          </cell>
          <cell r="C386" t="str">
            <v>NO</v>
          </cell>
          <cell r="D386" t="str">
            <v>HISTORY</v>
          </cell>
          <cell r="F386" t="str">
            <v>NO</v>
          </cell>
          <cell r="G386" t="str">
            <v>Inactivate</v>
          </cell>
          <cell r="H386" t="str">
            <v>CommPwr</v>
          </cell>
          <cell r="I386" t="str">
            <v>Inactivate</v>
          </cell>
          <cell r="J386" t="e">
            <v>#NAME?</v>
          </cell>
          <cell r="N386" t="str">
            <v>Inactivate</v>
          </cell>
          <cell r="O386" t="str">
            <v>Inactivate</v>
          </cell>
        </row>
        <row r="387">
          <cell r="A387" t="str">
            <v>30030</v>
          </cell>
          <cell r="B387" t="str">
            <v>DENA Partners Holding, LLC</v>
          </cell>
          <cell r="C387" t="str">
            <v>YES</v>
          </cell>
          <cell r="D387" t="str">
            <v>LEGAL ENTITY - DISCO</v>
          </cell>
          <cell r="F387" t="str">
            <v>NO</v>
          </cell>
          <cell r="G387" t="str">
            <v>BU</v>
          </cell>
          <cell r="H387" t="str">
            <v>CommPwr</v>
          </cell>
          <cell r="I387" t="str">
            <v>30030</v>
          </cell>
          <cell r="J387" t="str">
            <v>LEGAL ENTITY - DISCO</v>
          </cell>
          <cell r="L387" t="str">
            <v>Parent of 30035 (paycorp)</v>
          </cell>
          <cell r="N387" t="str">
            <v>30030</v>
          </cell>
          <cell r="O387" t="str">
            <v>BU</v>
          </cell>
        </row>
        <row r="388">
          <cell r="A388" t="str">
            <v>30031</v>
          </cell>
          <cell r="B388" t="str">
            <v>Duke Energy St. Francis</v>
          </cell>
          <cell r="C388" t="str">
            <v>YES</v>
          </cell>
          <cell r="D388" t="str">
            <v>LEGAL ENTITY - DISCO</v>
          </cell>
          <cell r="F388" t="str">
            <v>NO</v>
          </cell>
          <cell r="G388" t="str">
            <v>BU</v>
          </cell>
          <cell r="H388" t="str">
            <v>CommPwr</v>
          </cell>
          <cell r="I388" t="str">
            <v>Inactivate</v>
          </cell>
          <cell r="J388" t="str">
            <v>LEGAL ENTITY - DISCO</v>
          </cell>
          <cell r="L388" t="str">
            <v>Leisa Velasco says it will be inactivated by July</v>
          </cell>
          <cell r="N388" t="str">
            <v>Inactivate</v>
          </cell>
          <cell r="O388" t="str">
            <v>Inactivate</v>
          </cell>
        </row>
        <row r="389">
          <cell r="A389" t="str">
            <v>30032</v>
          </cell>
          <cell r="B389" t="str">
            <v>DENA Texas Management, LLC</v>
          </cell>
          <cell r="C389" t="str">
            <v>YES</v>
          </cell>
          <cell r="D389" t="str">
            <v>LEGAL ENTITY - DISCO</v>
          </cell>
          <cell r="F389" t="str">
            <v>NO</v>
          </cell>
          <cell r="G389" t="str">
            <v>BU</v>
          </cell>
          <cell r="H389" t="str">
            <v>CommPwr</v>
          </cell>
          <cell r="I389" t="str">
            <v>Inactivate</v>
          </cell>
          <cell r="J389" t="str">
            <v>LEGAL ENTITY - DISCO</v>
          </cell>
          <cell r="L389" t="str">
            <v>Leisa Velasco says it will be inactivated by July</v>
          </cell>
          <cell r="N389" t="str">
            <v>Inactivate</v>
          </cell>
          <cell r="O389" t="str">
            <v>Inactivate</v>
          </cell>
        </row>
        <row r="390">
          <cell r="A390" t="str">
            <v>30033</v>
          </cell>
          <cell r="B390" t="str">
            <v>DENA Trading Partners, LP</v>
          </cell>
          <cell r="C390" t="str">
            <v>YES</v>
          </cell>
          <cell r="D390" t="str">
            <v>LEGAL ENTITY - DISCO</v>
          </cell>
          <cell r="F390" t="str">
            <v>NO</v>
          </cell>
          <cell r="G390" t="str">
            <v>BU</v>
          </cell>
          <cell r="H390" t="str">
            <v>CommPwr</v>
          </cell>
          <cell r="I390" t="str">
            <v>Inactivate</v>
          </cell>
          <cell r="J390" t="str">
            <v>LEGAL ENTITY - DISCO</v>
          </cell>
          <cell r="L390" t="str">
            <v>Leisa Velasco says it will be inactivated by July</v>
          </cell>
          <cell r="N390" t="str">
            <v>Inactivate</v>
          </cell>
          <cell r="O390" t="str">
            <v>Inactivate</v>
          </cell>
        </row>
        <row r="391">
          <cell r="A391" t="str">
            <v>30035</v>
          </cell>
          <cell r="B391" t="str">
            <v>DENA Asset Partners, LP</v>
          </cell>
          <cell r="C391" t="str">
            <v>YES</v>
          </cell>
          <cell r="D391" t="str">
            <v>LEGAL ENTITY - DISCO</v>
          </cell>
          <cell r="F391" t="str">
            <v>NO</v>
          </cell>
          <cell r="G391" t="str">
            <v>BU</v>
          </cell>
          <cell r="H391" t="str">
            <v>CommPwr</v>
          </cell>
          <cell r="I391" t="str">
            <v>30035</v>
          </cell>
          <cell r="J391" t="str">
            <v>LEGAL ENTITY - DISCO</v>
          </cell>
          <cell r="L391" t="str">
            <v>Paycorp for DENA wind down</v>
          </cell>
          <cell r="N391" t="str">
            <v>30035</v>
          </cell>
          <cell r="O391" t="str">
            <v>BU</v>
          </cell>
        </row>
        <row r="392">
          <cell r="A392" t="str">
            <v>30036</v>
          </cell>
          <cell r="B392" t="str">
            <v>Duke Energy Eqpmt Partners, LP</v>
          </cell>
          <cell r="C392" t="str">
            <v>YES</v>
          </cell>
          <cell r="D392" t="str">
            <v>LEGAL ENTITY - DISCO</v>
          </cell>
          <cell r="F392" t="str">
            <v>NO</v>
          </cell>
          <cell r="G392" t="str">
            <v>BU</v>
          </cell>
          <cell r="H392" t="str">
            <v>CommPwr</v>
          </cell>
          <cell r="I392" t="str">
            <v>Inactivate</v>
          </cell>
          <cell r="J392" t="str">
            <v>LEGAL ENTITY - DISCO</v>
          </cell>
          <cell r="L392" t="str">
            <v>Leisa Velasco says it will be inactivated by July</v>
          </cell>
          <cell r="N392" t="str">
            <v>Inactivate</v>
          </cell>
          <cell r="O392" t="str">
            <v>Inactivate</v>
          </cell>
        </row>
        <row r="393">
          <cell r="A393" t="str">
            <v>30037</v>
          </cell>
          <cell r="B393" t="str">
            <v>DENA - City of Dover</v>
          </cell>
          <cell r="C393" t="str">
            <v>NO</v>
          </cell>
          <cell r="D393" t="str">
            <v>FUNCTION/DEPT</v>
          </cell>
          <cell r="F393" t="str">
            <v>NO</v>
          </cell>
          <cell r="G393" t="str">
            <v>BU</v>
          </cell>
          <cell r="H393" t="str">
            <v>CommPwr</v>
          </cell>
          <cell r="I393" t="str">
            <v>30037</v>
          </cell>
          <cell r="N393" t="str">
            <v>30037</v>
          </cell>
          <cell r="O393" t="str">
            <v>BU</v>
          </cell>
        </row>
        <row r="394">
          <cell r="A394" t="str">
            <v>30039</v>
          </cell>
          <cell r="B394" t="str">
            <v>Duke Energy Murray Op, LLC</v>
          </cell>
          <cell r="C394" t="str">
            <v>YES</v>
          </cell>
          <cell r="D394" t="str">
            <v>LEGAL ENTITY</v>
          </cell>
          <cell r="F394" t="str">
            <v>NO</v>
          </cell>
          <cell r="G394" t="str">
            <v>BU</v>
          </cell>
          <cell r="H394" t="str">
            <v>CommPwr</v>
          </cell>
          <cell r="I394" t="str">
            <v>30039</v>
          </cell>
          <cell r="N394" t="str">
            <v>30039</v>
          </cell>
          <cell r="O394" t="str">
            <v>BU</v>
          </cell>
        </row>
        <row r="395">
          <cell r="A395" t="str">
            <v>30048</v>
          </cell>
          <cell r="B395" t="str">
            <v>Duke Energy Lee, LLC</v>
          </cell>
          <cell r="C395" t="str">
            <v>NO</v>
          </cell>
          <cell r="D395" t="str">
            <v>LEGAL ENTITY - DISCO</v>
          </cell>
          <cell r="F395" t="str">
            <v>NO</v>
          </cell>
          <cell r="G395" t="str">
            <v>Inactivate</v>
          </cell>
          <cell r="H395" t="str">
            <v>CommPwr</v>
          </cell>
          <cell r="I395" t="str">
            <v>Inactivate</v>
          </cell>
          <cell r="J395" t="str">
            <v>Need to move assets off of PS FA</v>
          </cell>
          <cell r="N395" t="str">
            <v>75017</v>
          </cell>
          <cell r="O395" t="str">
            <v>Consolidate</v>
          </cell>
        </row>
        <row r="396">
          <cell r="A396" t="str">
            <v>30063</v>
          </cell>
          <cell r="B396" t="str">
            <v>DENA SE Plant Transition</v>
          </cell>
          <cell r="C396" t="str">
            <v>NO</v>
          </cell>
          <cell r="D396" t="str">
            <v>DISCO</v>
          </cell>
          <cell r="F396" t="str">
            <v>NO</v>
          </cell>
          <cell r="G396" t="str">
            <v>Ledger</v>
          </cell>
          <cell r="H396" t="str">
            <v>CommPwr</v>
          </cell>
          <cell r="I396" t="str">
            <v>TBD</v>
          </cell>
          <cell r="M396" t="str">
            <v>Grandfather and leave on orig BU</v>
          </cell>
          <cell r="N396" t="str">
            <v>30063</v>
          </cell>
          <cell r="O396" t="str">
            <v>BU</v>
          </cell>
        </row>
        <row r="397">
          <cell r="A397" t="str">
            <v>30070</v>
          </cell>
          <cell r="B397" t="str">
            <v>DE Operating Services, LLC</v>
          </cell>
          <cell r="C397" t="str">
            <v>YES</v>
          </cell>
          <cell r="D397" t="str">
            <v>LEGAL ENTITY - DISCO</v>
          </cell>
          <cell r="F397" t="str">
            <v>NO</v>
          </cell>
          <cell r="G397" t="str">
            <v>BU</v>
          </cell>
          <cell r="H397" t="str">
            <v>CommPwr</v>
          </cell>
          <cell r="I397" t="str">
            <v>Inactivate</v>
          </cell>
          <cell r="J397" t="str">
            <v>LEGAL ENTITY - DISCO</v>
          </cell>
          <cell r="L397" t="str">
            <v>Leisa Velasco says it will be inactivated by July</v>
          </cell>
          <cell r="N397" t="str">
            <v>Inactivate</v>
          </cell>
          <cell r="O397" t="str">
            <v>Inactivate</v>
          </cell>
        </row>
        <row r="398">
          <cell r="A398" t="str">
            <v>30071</v>
          </cell>
          <cell r="B398" t="str">
            <v>Duke Energy Lee Holding, Inc.</v>
          </cell>
          <cell r="C398" t="str">
            <v>NO</v>
          </cell>
          <cell r="D398" t="str">
            <v>LEGAL ENTITY</v>
          </cell>
          <cell r="F398" t="str">
            <v>NO</v>
          </cell>
          <cell r="G398" t="str">
            <v>BU</v>
          </cell>
          <cell r="H398" t="str">
            <v>CommPwr</v>
          </cell>
          <cell r="I398" t="str">
            <v>30071</v>
          </cell>
          <cell r="N398" t="str">
            <v>30071</v>
          </cell>
          <cell r="O398" t="str">
            <v>BU</v>
          </cell>
        </row>
        <row r="399">
          <cell r="A399" t="str">
            <v>30074</v>
          </cell>
          <cell r="B399" t="str">
            <v>Western Region Office</v>
          </cell>
          <cell r="C399" t="str">
            <v>NO</v>
          </cell>
          <cell r="D399" t="str">
            <v>FUNCTION/DEPT</v>
          </cell>
          <cell r="F399" t="str">
            <v>NO</v>
          </cell>
          <cell r="G399" t="str">
            <v>BU</v>
          </cell>
          <cell r="H399" t="str">
            <v>CommPwr</v>
          </cell>
          <cell r="I399" t="str">
            <v>30074</v>
          </cell>
          <cell r="N399" t="str">
            <v>30074</v>
          </cell>
          <cell r="O399" t="str">
            <v>BU</v>
          </cell>
        </row>
        <row r="400">
          <cell r="A400" t="str">
            <v>30082</v>
          </cell>
          <cell r="B400" t="str">
            <v>Duke Energy Washington, LLC</v>
          </cell>
          <cell r="C400" t="str">
            <v>NO</v>
          </cell>
          <cell r="D400" t="str">
            <v>LEGAL ENTITY - DISCO</v>
          </cell>
          <cell r="F400" t="str">
            <v>NO</v>
          </cell>
          <cell r="G400" t="str">
            <v>Inactivate</v>
          </cell>
          <cell r="H400" t="str">
            <v>CommPwr</v>
          </cell>
          <cell r="I400" t="str">
            <v>Inactivate</v>
          </cell>
          <cell r="J400" t="str">
            <v>Need to move assets off of PS FA</v>
          </cell>
          <cell r="N400" t="str">
            <v>75018</v>
          </cell>
          <cell r="O400" t="str">
            <v>Consolidate</v>
          </cell>
        </row>
        <row r="401">
          <cell r="A401" t="str">
            <v>30083</v>
          </cell>
          <cell r="B401" t="str">
            <v>DENA SE Plant Sales</v>
          </cell>
          <cell r="C401" t="str">
            <v>NO</v>
          </cell>
          <cell r="D401" t="str">
            <v>DISCO</v>
          </cell>
          <cell r="F401" t="str">
            <v>NO</v>
          </cell>
          <cell r="G401" t="str">
            <v>Ledger</v>
          </cell>
          <cell r="H401" t="str">
            <v>CommPwr</v>
          </cell>
          <cell r="I401" t="str">
            <v>TBD</v>
          </cell>
          <cell r="M401" t="str">
            <v>Grandfather and leave on orig BU</v>
          </cell>
          <cell r="N401" t="str">
            <v>30083</v>
          </cell>
          <cell r="O401" t="str">
            <v>BU</v>
          </cell>
        </row>
        <row r="402">
          <cell r="A402" t="str">
            <v>30084</v>
          </cell>
          <cell r="B402" t="str">
            <v>Eastern Region Office (I)</v>
          </cell>
          <cell r="C402" t="str">
            <v>NO</v>
          </cell>
          <cell r="D402" t="str">
            <v>FUNCTION/DEPT</v>
          </cell>
          <cell r="F402" t="str">
            <v>NO</v>
          </cell>
          <cell r="G402" t="str">
            <v>BU</v>
          </cell>
          <cell r="H402" t="str">
            <v>CommPwr</v>
          </cell>
          <cell r="I402" t="str">
            <v>30084</v>
          </cell>
          <cell r="N402" t="str">
            <v>30084</v>
          </cell>
          <cell r="O402" t="str">
            <v>BU</v>
          </cell>
        </row>
        <row r="403">
          <cell r="A403" t="str">
            <v>30089</v>
          </cell>
          <cell r="B403" t="str">
            <v>Duke Energy Providence, LLC</v>
          </cell>
          <cell r="C403" t="str">
            <v>YES</v>
          </cell>
          <cell r="D403" t="str">
            <v>LEGAL ENTITY</v>
          </cell>
          <cell r="F403" t="str">
            <v>NO</v>
          </cell>
          <cell r="G403" t="str">
            <v>Inactivate</v>
          </cell>
          <cell r="H403" t="str">
            <v>CommPwr</v>
          </cell>
          <cell r="I403" t="str">
            <v>Inactivate</v>
          </cell>
          <cell r="N403" t="str">
            <v>Inactivate</v>
          </cell>
          <cell r="O403" t="str">
            <v>Inactivate</v>
          </cell>
        </row>
        <row r="404">
          <cell r="A404" t="str">
            <v>30091</v>
          </cell>
          <cell r="B404" t="str">
            <v>DE Vermillion, LLC</v>
          </cell>
          <cell r="C404" t="str">
            <v>NO</v>
          </cell>
          <cell r="D404" t="str">
            <v>LEGAL ENTITY - DISCO</v>
          </cell>
          <cell r="F404" t="str">
            <v>NO</v>
          </cell>
          <cell r="G404" t="str">
            <v>Inactivate</v>
          </cell>
          <cell r="H404" t="str">
            <v>CommPwr</v>
          </cell>
          <cell r="I404" t="str">
            <v>Inactivate</v>
          </cell>
          <cell r="J404" t="str">
            <v>Need to move assets off of PS FA</v>
          </cell>
          <cell r="N404" t="str">
            <v>75019</v>
          </cell>
          <cell r="O404" t="str">
            <v>Consolidate</v>
          </cell>
        </row>
        <row r="405">
          <cell r="A405" t="str">
            <v>30099</v>
          </cell>
          <cell r="B405" t="str">
            <v>McMahon Power Holdings LP</v>
          </cell>
          <cell r="C405" t="str">
            <v>NO</v>
          </cell>
          <cell r="D405" t="str">
            <v>FUNCTION/DEPT</v>
          </cell>
          <cell r="F405" t="str">
            <v>YES</v>
          </cell>
          <cell r="G405" t="str">
            <v>Spinoff</v>
          </cell>
          <cell r="H405" t="str">
            <v>GASCO</v>
          </cell>
          <cell r="I405" t="str">
            <v>Spinoff</v>
          </cell>
          <cell r="N405" t="str">
            <v>Inactivate</v>
          </cell>
          <cell r="O405" t="str">
            <v>Inactivate</v>
          </cell>
        </row>
        <row r="406">
          <cell r="A406" t="str">
            <v>30100</v>
          </cell>
          <cell r="B406" t="str">
            <v>Duke Energy Mktg Canada Corp</v>
          </cell>
          <cell r="C406" t="str">
            <v>YES</v>
          </cell>
          <cell r="D406" t="str">
            <v>LEGAL ENTITY - DISCO</v>
          </cell>
          <cell r="F406" t="str">
            <v>NO</v>
          </cell>
          <cell r="G406" t="str">
            <v>BU</v>
          </cell>
          <cell r="H406" t="str">
            <v>CommPwr</v>
          </cell>
          <cell r="I406" t="str">
            <v>Inactivate</v>
          </cell>
          <cell r="J406" t="str">
            <v>LEGAL ENTITY - DISCO</v>
          </cell>
          <cell r="L406" t="str">
            <v>Leisa Velasco says it will be inactivated by July</v>
          </cell>
          <cell r="N406" t="str">
            <v>Inactivate</v>
          </cell>
          <cell r="O406" t="str">
            <v>Inactivate</v>
          </cell>
        </row>
        <row r="407">
          <cell r="A407" t="str">
            <v>30101</v>
          </cell>
          <cell r="B407" t="str">
            <v>Duke Energy Mktg America LLC</v>
          </cell>
          <cell r="C407" t="str">
            <v>YES</v>
          </cell>
          <cell r="D407" t="str">
            <v>LEGAL ENTITY - DISCO</v>
          </cell>
          <cell r="F407" t="str">
            <v>NO</v>
          </cell>
          <cell r="G407" t="str">
            <v>BU</v>
          </cell>
          <cell r="H407" t="str">
            <v>CommPwr</v>
          </cell>
          <cell r="I407" t="str">
            <v>Inactivate</v>
          </cell>
          <cell r="J407" t="str">
            <v>LEGAL ENTITY - DISCO</v>
          </cell>
          <cell r="L407" t="str">
            <v>Leisa Velasco says it will be inactivated by July</v>
          </cell>
          <cell r="N407" t="str">
            <v>Inactivate</v>
          </cell>
          <cell r="O407" t="str">
            <v>Inactivate</v>
          </cell>
        </row>
        <row r="408">
          <cell r="A408" t="str">
            <v>30103</v>
          </cell>
          <cell r="B408" t="str">
            <v>DEGM Holdings LLC</v>
          </cell>
          <cell r="C408" t="str">
            <v>YES</v>
          </cell>
          <cell r="D408" t="str">
            <v>LEGAL ENTITY - DISCO</v>
          </cell>
          <cell r="F408" t="str">
            <v>NO</v>
          </cell>
          <cell r="G408" t="str">
            <v>BU</v>
          </cell>
          <cell r="H408" t="str">
            <v>CommPwr</v>
          </cell>
          <cell r="I408" t="str">
            <v>Inactivate</v>
          </cell>
          <cell r="J408" t="str">
            <v>LEGAL ENTITY - DISCO</v>
          </cell>
          <cell r="L408" t="str">
            <v>Leisa Velasco says it will be inactivated by July</v>
          </cell>
          <cell r="N408" t="str">
            <v>Inactivate</v>
          </cell>
          <cell r="O408" t="str">
            <v>Inactivate</v>
          </cell>
        </row>
        <row r="409">
          <cell r="A409" t="str">
            <v>30123</v>
          </cell>
          <cell r="B409" t="str">
            <v>Duke Energy Allowance Mgmt LLC</v>
          </cell>
          <cell r="C409" t="str">
            <v>YES</v>
          </cell>
          <cell r="D409" t="str">
            <v>LEGAL ENTITY - DISCO</v>
          </cell>
          <cell r="F409" t="str">
            <v>NO</v>
          </cell>
          <cell r="G409" t="str">
            <v>BU</v>
          </cell>
          <cell r="H409" t="str">
            <v>CommPwr</v>
          </cell>
          <cell r="I409" t="str">
            <v>Inactivate</v>
          </cell>
          <cell r="J409" t="str">
            <v>LEGAL ENTITY - DISCO</v>
          </cell>
          <cell r="L409" t="str">
            <v>Leisa Velasco says it will be inactivated by July</v>
          </cell>
          <cell r="N409" t="str">
            <v>Inactivate</v>
          </cell>
          <cell r="O409" t="str">
            <v>Inactivate</v>
          </cell>
        </row>
        <row r="410">
          <cell r="A410" t="str">
            <v>30124</v>
          </cell>
          <cell r="B410" t="str">
            <v>Midwest Discops</v>
          </cell>
          <cell r="C410" t="str">
            <v>NO</v>
          </cell>
          <cell r="D410" t="str">
            <v>DISCO</v>
          </cell>
          <cell r="F410" t="str">
            <v>NO</v>
          </cell>
          <cell r="G410" t="str">
            <v>Ledger</v>
          </cell>
          <cell r="H410" t="str">
            <v>CommPwr</v>
          </cell>
          <cell r="I410" t="str">
            <v>TBD</v>
          </cell>
          <cell r="M410" t="str">
            <v>Grandfather and leave on orig BU</v>
          </cell>
          <cell r="N410" t="str">
            <v>30124</v>
          </cell>
          <cell r="O410" t="str">
            <v>BU</v>
          </cell>
        </row>
        <row r="411">
          <cell r="A411" t="str">
            <v>30195</v>
          </cell>
          <cell r="B411" t="str">
            <v>Westcoast Power Hldg ABU</v>
          </cell>
          <cell r="C411" t="str">
            <v>NO</v>
          </cell>
          <cell r="D411" t="str">
            <v>ADJUSTING</v>
          </cell>
          <cell r="F411" t="str">
            <v>NO</v>
          </cell>
          <cell r="G411" t="str">
            <v>Ledger</v>
          </cell>
          <cell r="H411" t="str">
            <v>CommPwr</v>
          </cell>
          <cell r="I411" t="str">
            <v>TBD</v>
          </cell>
          <cell r="J411" t="str">
            <v>Kristina checking to see if still needed</v>
          </cell>
          <cell r="M411" t="str">
            <v>Will be closed by Leisa Velasco</v>
          </cell>
          <cell r="N411" t="str">
            <v>Inactivate</v>
          </cell>
          <cell r="O411" t="str">
            <v>Inactivate</v>
          </cell>
        </row>
        <row r="412">
          <cell r="A412" t="str">
            <v>30210</v>
          </cell>
          <cell r="B412" t="str">
            <v>DENA Continuing Operations</v>
          </cell>
          <cell r="C412" t="str">
            <v>NO</v>
          </cell>
          <cell r="D412" t="str">
            <v>FUNCTION/DEPT</v>
          </cell>
          <cell r="F412" t="str">
            <v>NO</v>
          </cell>
          <cell r="G412" t="str">
            <v>Inactivate</v>
          </cell>
          <cell r="H412" t="str">
            <v>CommPwr</v>
          </cell>
          <cell r="I412" t="str">
            <v>Inactivate</v>
          </cell>
          <cell r="N412" t="str">
            <v>Inactivate</v>
          </cell>
          <cell r="O412" t="str">
            <v>Inactivate</v>
          </cell>
        </row>
        <row r="413">
          <cell r="A413" t="str">
            <v>30220</v>
          </cell>
          <cell r="B413" t="str">
            <v>DENA Midwest Operations</v>
          </cell>
          <cell r="C413" t="str">
            <v>NO</v>
          </cell>
          <cell r="D413" t="str">
            <v>FUNCTION/DEPT</v>
          </cell>
          <cell r="F413" t="str">
            <v>NO</v>
          </cell>
          <cell r="G413" t="str">
            <v>Inactivate</v>
          </cell>
          <cell r="H413" t="str">
            <v>CommPwr</v>
          </cell>
          <cell r="I413" t="str">
            <v>Inactivate</v>
          </cell>
          <cell r="N413" t="str">
            <v>Inactivate</v>
          </cell>
          <cell r="O413" t="str">
            <v>Inactivate</v>
          </cell>
        </row>
        <row r="414">
          <cell r="A414" t="str">
            <v>30221</v>
          </cell>
          <cell r="B414" t="str">
            <v>DEA - SS and Governance</v>
          </cell>
          <cell r="C414" t="str">
            <v>NO</v>
          </cell>
          <cell r="D414" t="str">
            <v>GOVERNANCE</v>
          </cell>
          <cell r="F414" t="str">
            <v>NO</v>
          </cell>
          <cell r="G414" t="str">
            <v>BU</v>
          </cell>
          <cell r="H414" t="str">
            <v>CommPwr</v>
          </cell>
          <cell r="I414" t="str">
            <v>30221</v>
          </cell>
          <cell r="N414" t="str">
            <v>30221</v>
          </cell>
          <cell r="O414" t="str">
            <v>BU</v>
          </cell>
        </row>
        <row r="415">
          <cell r="A415" t="str">
            <v>30222</v>
          </cell>
          <cell r="B415" t="str">
            <v>DENA Midwest Disc Ops</v>
          </cell>
          <cell r="C415" t="str">
            <v>NO</v>
          </cell>
          <cell r="D415" t="str">
            <v>DISCO</v>
          </cell>
          <cell r="F415" t="str">
            <v>NO</v>
          </cell>
          <cell r="G415" t="str">
            <v>Ledger</v>
          </cell>
          <cell r="H415" t="str">
            <v>CommPwr</v>
          </cell>
          <cell r="I415" t="str">
            <v>TBD</v>
          </cell>
          <cell r="M415" t="str">
            <v>Grandfather and leave on orig BU</v>
          </cell>
          <cell r="N415" t="str">
            <v>30222</v>
          </cell>
          <cell r="O415" t="str">
            <v>BU</v>
          </cell>
        </row>
        <row r="416">
          <cell r="A416" t="str">
            <v>30238</v>
          </cell>
          <cell r="B416" t="str">
            <v>DETM JV Preference (I)</v>
          </cell>
          <cell r="C416" t="str">
            <v>NO</v>
          </cell>
          <cell r="D416" t="str">
            <v>UNCONSOL</v>
          </cell>
          <cell r="F416" t="str">
            <v>NO</v>
          </cell>
          <cell r="G416" t="str">
            <v>BU</v>
          </cell>
          <cell r="H416" t="str">
            <v>Other</v>
          </cell>
          <cell r="I416" t="str">
            <v>30238</v>
          </cell>
          <cell r="N416" t="str">
            <v>30238</v>
          </cell>
          <cell r="O416" t="str">
            <v>BU</v>
          </cell>
        </row>
        <row r="417">
          <cell r="A417" t="str">
            <v>30274</v>
          </cell>
          <cell r="B417" t="str">
            <v>DENA Trading &amp; Marketing</v>
          </cell>
          <cell r="C417" t="str">
            <v>NO</v>
          </cell>
          <cell r="D417" t="str">
            <v>FUNCTION/DEPT</v>
          </cell>
          <cell r="F417" t="str">
            <v>NO</v>
          </cell>
          <cell r="G417" t="str">
            <v>BU</v>
          </cell>
          <cell r="H417" t="str">
            <v>CommPwr</v>
          </cell>
          <cell r="I417" t="str">
            <v>30274</v>
          </cell>
          <cell r="N417" t="str">
            <v>30274</v>
          </cell>
          <cell r="O417" t="str">
            <v>BU</v>
          </cell>
        </row>
        <row r="418">
          <cell r="A418" t="str">
            <v>30275</v>
          </cell>
          <cell r="B418" t="str">
            <v>Duke Energy Trading Exchng,LLC</v>
          </cell>
          <cell r="C418" t="str">
            <v>YES</v>
          </cell>
          <cell r="D418" t="str">
            <v>LEGAL ENTITY - DISCO</v>
          </cell>
          <cell r="F418" t="str">
            <v>NO</v>
          </cell>
          <cell r="G418" t="str">
            <v>BU</v>
          </cell>
          <cell r="H418" t="str">
            <v>CommPwr</v>
          </cell>
          <cell r="I418" t="str">
            <v>Inactivate</v>
          </cell>
          <cell r="J418" t="str">
            <v>LEGAL ENTITY - DISCO</v>
          </cell>
          <cell r="L418" t="str">
            <v>Leisa Velasco says it will be inactivated by July</v>
          </cell>
          <cell r="N418" t="str">
            <v>Inactivate</v>
          </cell>
          <cell r="O418" t="str">
            <v>Inactivate</v>
          </cell>
        </row>
        <row r="419">
          <cell r="A419" t="str">
            <v>30278</v>
          </cell>
          <cell r="B419" t="str">
            <v>American Natural Gas Corp.</v>
          </cell>
          <cell r="C419" t="str">
            <v>YES</v>
          </cell>
          <cell r="D419" t="str">
            <v>LEGAL ENTITY</v>
          </cell>
          <cell r="F419" t="str">
            <v>NO</v>
          </cell>
          <cell r="G419" t="str">
            <v>Spinoff</v>
          </cell>
          <cell r="H419" t="str">
            <v>Other</v>
          </cell>
          <cell r="I419" t="str">
            <v>Spinoff</v>
          </cell>
          <cell r="J419" t="str">
            <v>Need to validate part of spin-off</v>
          </cell>
          <cell r="N419" t="str">
            <v>30278</v>
          </cell>
          <cell r="O419" t="str">
            <v>BU</v>
          </cell>
        </row>
        <row r="420">
          <cell r="A420" t="str">
            <v>30282</v>
          </cell>
          <cell r="B420" t="str">
            <v>DETMI Management, Inc</v>
          </cell>
          <cell r="C420" t="str">
            <v>YES</v>
          </cell>
          <cell r="D420" t="str">
            <v>LEGAL ENTITY</v>
          </cell>
          <cell r="F420" t="str">
            <v>NO</v>
          </cell>
          <cell r="G420" t="str">
            <v>BU</v>
          </cell>
          <cell r="H420" t="str">
            <v>Other</v>
          </cell>
          <cell r="I420" t="str">
            <v>30282</v>
          </cell>
          <cell r="N420" t="str">
            <v>30282</v>
          </cell>
          <cell r="O420" t="str">
            <v>BU</v>
          </cell>
        </row>
        <row r="421">
          <cell r="A421" t="str">
            <v>30283</v>
          </cell>
          <cell r="B421" t="str">
            <v>DE Hanging Rock, LLC</v>
          </cell>
          <cell r="C421" t="str">
            <v>NO</v>
          </cell>
          <cell r="D421" t="str">
            <v>LEGAL ENTITY - DISCO</v>
          </cell>
          <cell r="F421" t="str">
            <v>NO</v>
          </cell>
          <cell r="G421" t="str">
            <v>Inactivate</v>
          </cell>
          <cell r="H421" t="str">
            <v>CommPwr</v>
          </cell>
          <cell r="I421" t="str">
            <v>Inactivate</v>
          </cell>
          <cell r="J421" t="str">
            <v>Need to move assets off of PS FA</v>
          </cell>
          <cell r="N421" t="str">
            <v>75020</v>
          </cell>
          <cell r="O421" t="str">
            <v>Consolidate</v>
          </cell>
        </row>
        <row r="422">
          <cell r="A422" t="str">
            <v>30284</v>
          </cell>
          <cell r="B422" t="str">
            <v>DENA Governance</v>
          </cell>
          <cell r="C422" t="str">
            <v>NO</v>
          </cell>
          <cell r="D422" t="str">
            <v>GOVERNANCE</v>
          </cell>
          <cell r="F422" t="str">
            <v>NO</v>
          </cell>
          <cell r="G422" t="str">
            <v>BU</v>
          </cell>
          <cell r="H422" t="str">
            <v>Other</v>
          </cell>
          <cell r="I422" t="str">
            <v>30284</v>
          </cell>
          <cell r="J422" t="str">
            <v>Governance</v>
          </cell>
          <cell r="N422" t="str">
            <v>30284</v>
          </cell>
          <cell r="O422" t="str">
            <v>BU</v>
          </cell>
        </row>
        <row r="423">
          <cell r="A423" t="str">
            <v>30285</v>
          </cell>
          <cell r="B423" t="str">
            <v>DETM-Governance</v>
          </cell>
          <cell r="C423" t="str">
            <v>NO</v>
          </cell>
          <cell r="D423" t="str">
            <v>GOVERNANCE</v>
          </cell>
          <cell r="F423" t="str">
            <v>NO</v>
          </cell>
          <cell r="G423" t="str">
            <v>BU</v>
          </cell>
          <cell r="H423" t="str">
            <v>Other</v>
          </cell>
          <cell r="I423" t="str">
            <v>30285</v>
          </cell>
          <cell r="J423" t="str">
            <v>Governance</v>
          </cell>
          <cell r="M423" t="str">
            <v>T&amp;M sold, no balance</v>
          </cell>
          <cell r="N423" t="str">
            <v>Inactivate</v>
          </cell>
          <cell r="O423" t="str">
            <v>Inactivate</v>
          </cell>
        </row>
        <row r="424">
          <cell r="A424" t="str">
            <v>30287</v>
          </cell>
          <cell r="B424" t="str">
            <v>Duke Energy Royal, LLC</v>
          </cell>
          <cell r="C424" t="str">
            <v>YES</v>
          </cell>
          <cell r="D424" t="str">
            <v>LEGAL ENTITY</v>
          </cell>
          <cell r="F424" t="str">
            <v>NO</v>
          </cell>
          <cell r="G424" t="str">
            <v>BU</v>
          </cell>
          <cell r="H424" t="str">
            <v>Other</v>
          </cell>
          <cell r="I424" t="str">
            <v>30287</v>
          </cell>
          <cell r="N424" t="str">
            <v>30287</v>
          </cell>
          <cell r="O424" t="str">
            <v>BU</v>
          </cell>
        </row>
        <row r="425">
          <cell r="A425" t="str">
            <v>30289</v>
          </cell>
          <cell r="B425" t="str">
            <v>DE Marketing Ltd Partnership</v>
          </cell>
          <cell r="C425" t="str">
            <v>YES</v>
          </cell>
          <cell r="D425" t="str">
            <v>LEGAL ENTITY</v>
          </cell>
          <cell r="F425" t="str">
            <v>NO</v>
          </cell>
          <cell r="G425" t="str">
            <v>BU</v>
          </cell>
          <cell r="H425" t="str">
            <v>Other</v>
          </cell>
          <cell r="I425" t="str">
            <v>30289</v>
          </cell>
          <cell r="N425" t="str">
            <v>30289</v>
          </cell>
          <cell r="O425" t="str">
            <v>BU</v>
          </cell>
        </row>
        <row r="426">
          <cell r="A426" t="str">
            <v>30290</v>
          </cell>
          <cell r="B426" t="str">
            <v>DTMSI Management, Ltd</v>
          </cell>
          <cell r="C426" t="str">
            <v>YES</v>
          </cell>
          <cell r="D426" t="str">
            <v>LEGAL ENTITY</v>
          </cell>
          <cell r="F426" t="str">
            <v>NO</v>
          </cell>
          <cell r="G426" t="str">
            <v>BU</v>
          </cell>
          <cell r="H426" t="str">
            <v>Other</v>
          </cell>
          <cell r="I426" t="str">
            <v>30290</v>
          </cell>
          <cell r="N426" t="str">
            <v>30290</v>
          </cell>
          <cell r="O426" t="str">
            <v>BU</v>
          </cell>
        </row>
        <row r="427">
          <cell r="A427" t="str">
            <v>30291</v>
          </cell>
          <cell r="B427" t="str">
            <v>DE Marketing Canada LTD</v>
          </cell>
          <cell r="C427" t="str">
            <v>YES</v>
          </cell>
          <cell r="D427" t="str">
            <v>LEGAL ENTITY</v>
          </cell>
          <cell r="F427" t="str">
            <v>NO</v>
          </cell>
          <cell r="G427" t="str">
            <v>BU</v>
          </cell>
          <cell r="H427" t="str">
            <v>Other</v>
          </cell>
          <cell r="I427" t="str">
            <v>30291</v>
          </cell>
          <cell r="N427" t="str">
            <v>30291</v>
          </cell>
          <cell r="O427" t="str">
            <v>BU</v>
          </cell>
        </row>
        <row r="428">
          <cell r="A428" t="str">
            <v>30292</v>
          </cell>
          <cell r="B428" t="str">
            <v>DE Services Canada, LTD</v>
          </cell>
          <cell r="C428" t="str">
            <v>YES</v>
          </cell>
          <cell r="D428" t="str">
            <v>LEGAL ENTITY</v>
          </cell>
          <cell r="F428" t="str">
            <v>NO</v>
          </cell>
          <cell r="G428" t="str">
            <v>BU</v>
          </cell>
          <cell r="H428" t="str">
            <v>Other</v>
          </cell>
          <cell r="I428" t="str">
            <v>30292</v>
          </cell>
          <cell r="N428" t="str">
            <v>30292</v>
          </cell>
          <cell r="O428" t="str">
            <v>BU</v>
          </cell>
        </row>
        <row r="429">
          <cell r="A429" t="str">
            <v>30293</v>
          </cell>
          <cell r="B429" t="str">
            <v>Engage Energy Canada, LP</v>
          </cell>
          <cell r="C429" t="str">
            <v>YES</v>
          </cell>
          <cell r="D429" t="str">
            <v>LEGAL ENTITY - DISCO</v>
          </cell>
          <cell r="F429" t="str">
            <v>NO</v>
          </cell>
          <cell r="G429" t="str">
            <v>BU</v>
          </cell>
          <cell r="H429" t="str">
            <v>CommPwr</v>
          </cell>
          <cell r="I429" t="str">
            <v>Inactivate</v>
          </cell>
          <cell r="J429" t="str">
            <v>LEGAL ENTITY - DISCO</v>
          </cell>
          <cell r="L429" t="str">
            <v>Leisa Velasco says it will be inactivated by July</v>
          </cell>
          <cell r="N429" t="str">
            <v>Inactivate</v>
          </cell>
          <cell r="O429" t="str">
            <v>Inactivate</v>
          </cell>
        </row>
        <row r="430">
          <cell r="A430" t="str">
            <v>30294</v>
          </cell>
          <cell r="B430" t="str">
            <v>Engage Energy Canada ABU</v>
          </cell>
          <cell r="C430" t="str">
            <v>NO</v>
          </cell>
          <cell r="D430" t="str">
            <v>ADJUSTING</v>
          </cell>
          <cell r="F430" t="str">
            <v>NO</v>
          </cell>
          <cell r="G430" t="str">
            <v>Ledger</v>
          </cell>
          <cell r="H430" t="str">
            <v>CommPwr</v>
          </cell>
          <cell r="I430" t="str">
            <v>TBD</v>
          </cell>
          <cell r="M430" t="str">
            <v>Inactivate with non-adjusting Engage BUs</v>
          </cell>
          <cell r="N430" t="str">
            <v>Inactivate</v>
          </cell>
          <cell r="O430" t="str">
            <v>Inactivate</v>
          </cell>
        </row>
        <row r="431">
          <cell r="A431" t="str">
            <v>30296</v>
          </cell>
          <cell r="B431" t="str">
            <v>Engage Energy Canada, Inc</v>
          </cell>
          <cell r="C431" t="str">
            <v>YES</v>
          </cell>
          <cell r="D431" t="str">
            <v>LEGAL ENTITY - DISCO</v>
          </cell>
          <cell r="F431" t="str">
            <v>NO</v>
          </cell>
          <cell r="G431" t="str">
            <v>BU</v>
          </cell>
          <cell r="H431" t="str">
            <v>CommPwr</v>
          </cell>
          <cell r="I431" t="str">
            <v>Inactivate</v>
          </cell>
          <cell r="J431" t="str">
            <v>LEGAL ENTITY - DISCO</v>
          </cell>
          <cell r="L431" t="str">
            <v>Leisa Velasco says it will be inactivated by July</v>
          </cell>
          <cell r="N431" t="str">
            <v>Inactivate</v>
          </cell>
          <cell r="O431" t="str">
            <v>Inactivate</v>
          </cell>
        </row>
        <row r="432">
          <cell r="A432" t="str">
            <v>30297</v>
          </cell>
          <cell r="B432" t="str">
            <v>Fort Frances Cogeneration LP</v>
          </cell>
          <cell r="C432" t="str">
            <v>YES</v>
          </cell>
          <cell r="D432" t="str">
            <v>LEGAL ENTITY - DISCO</v>
          </cell>
          <cell r="F432" t="str">
            <v>NO</v>
          </cell>
          <cell r="G432" t="str">
            <v>BU</v>
          </cell>
          <cell r="H432" t="str">
            <v>CommPwr</v>
          </cell>
          <cell r="I432" t="str">
            <v>Inactivate</v>
          </cell>
          <cell r="J432" t="str">
            <v>LEGAL ENTITY - DISCO</v>
          </cell>
          <cell r="L432" t="str">
            <v>Leisa Velasco says it will be inactivated by July</v>
          </cell>
          <cell r="N432" t="str">
            <v>Inactivate</v>
          </cell>
          <cell r="O432" t="str">
            <v>Inactivate</v>
          </cell>
        </row>
        <row r="433">
          <cell r="A433" t="str">
            <v>30298</v>
          </cell>
          <cell r="B433" t="str">
            <v>Westcoast Power Assets</v>
          </cell>
          <cell r="C433" t="str">
            <v>NO</v>
          </cell>
          <cell r="D433" t="str">
            <v>LEGAL ENTITY - DISCO</v>
          </cell>
          <cell r="F433" t="str">
            <v>NO</v>
          </cell>
          <cell r="G433" t="str">
            <v>BU</v>
          </cell>
          <cell r="H433" t="str">
            <v>CommPwr</v>
          </cell>
          <cell r="I433" t="str">
            <v>Inactivate</v>
          </cell>
          <cell r="J433" t="str">
            <v>LEGAL ENTITY - DISCO</v>
          </cell>
          <cell r="L433" t="str">
            <v>Leisa Velasco says it will be inactivated by July</v>
          </cell>
          <cell r="N433" t="str">
            <v>Inactivate</v>
          </cell>
          <cell r="O433" t="str">
            <v>Inactivate</v>
          </cell>
        </row>
        <row r="434">
          <cell r="A434" t="str">
            <v>30299</v>
          </cell>
          <cell r="B434" t="str">
            <v>McMahon Power Holdings LP</v>
          </cell>
          <cell r="C434" t="str">
            <v>YES</v>
          </cell>
          <cell r="D434" t="str">
            <v>LEGAL ENTITY</v>
          </cell>
          <cell r="F434" t="str">
            <v>YES</v>
          </cell>
          <cell r="G434" t="str">
            <v>Spinoff</v>
          </cell>
          <cell r="H434" t="str">
            <v>GASCO</v>
          </cell>
          <cell r="I434" t="str">
            <v>Spinoff</v>
          </cell>
          <cell r="N434" t="str">
            <v>Inactivate</v>
          </cell>
          <cell r="O434" t="str">
            <v>Inactivate</v>
          </cell>
        </row>
        <row r="435">
          <cell r="A435" t="str">
            <v>30300</v>
          </cell>
          <cell r="B435" t="str">
            <v>Bayside Power Inc</v>
          </cell>
          <cell r="C435" t="str">
            <v>NO</v>
          </cell>
          <cell r="D435" t="str">
            <v>LEGAL ENTITY - DISCO</v>
          </cell>
          <cell r="F435" t="str">
            <v>NO</v>
          </cell>
          <cell r="G435" t="str">
            <v>BU</v>
          </cell>
          <cell r="H435" t="str">
            <v>CommPwr</v>
          </cell>
          <cell r="I435" t="str">
            <v>Inactivate</v>
          </cell>
          <cell r="J435" t="str">
            <v>LEGAL ENTITY - DISCO</v>
          </cell>
          <cell r="L435" t="str">
            <v>Leisa Velasco says it will be inactivated by July</v>
          </cell>
          <cell r="N435" t="str">
            <v>Inactivate</v>
          </cell>
          <cell r="O435" t="str">
            <v>Inactivate</v>
          </cell>
        </row>
        <row r="436">
          <cell r="A436" t="str">
            <v>30301</v>
          </cell>
          <cell r="B436" t="str">
            <v>McMahon Cogeneration Plant JV</v>
          </cell>
          <cell r="C436" t="str">
            <v>NO</v>
          </cell>
          <cell r="D436" t="str">
            <v>UNCONSOL</v>
          </cell>
          <cell r="F436" t="str">
            <v>YES</v>
          </cell>
          <cell r="G436" t="str">
            <v>Spinoff</v>
          </cell>
          <cell r="H436" t="str">
            <v>GASCO</v>
          </cell>
          <cell r="I436" t="str">
            <v>30301</v>
          </cell>
          <cell r="M436" t="str">
            <v>Added to GASCO 10/19</v>
          </cell>
          <cell r="N436" t="str">
            <v>Inactivate</v>
          </cell>
          <cell r="O436" t="str">
            <v>Inactivate</v>
          </cell>
        </row>
        <row r="437">
          <cell r="A437" t="str">
            <v>30305</v>
          </cell>
          <cell r="B437" t="str">
            <v>McMahon Power Holdings Inc</v>
          </cell>
          <cell r="C437" t="str">
            <v>YES</v>
          </cell>
          <cell r="D437" t="str">
            <v>LEGAL ENTITY</v>
          </cell>
          <cell r="F437" t="str">
            <v>YES</v>
          </cell>
          <cell r="G437" t="str">
            <v>Spinoff</v>
          </cell>
          <cell r="H437" t="str">
            <v>GASCO</v>
          </cell>
          <cell r="I437" t="str">
            <v>Spinoff</v>
          </cell>
          <cell r="N437" t="str">
            <v>Inactivate</v>
          </cell>
          <cell r="O437" t="str">
            <v>Inactivate</v>
          </cell>
        </row>
        <row r="438">
          <cell r="A438" t="str">
            <v>30306</v>
          </cell>
          <cell r="B438" t="str">
            <v>Fort Frances Cogen Mgmt Inc</v>
          </cell>
          <cell r="C438" t="str">
            <v>YES</v>
          </cell>
          <cell r="D438" t="str">
            <v>LEGAL ENTITY - DISCO</v>
          </cell>
          <cell r="F438" t="str">
            <v>NO</v>
          </cell>
          <cell r="G438" t="str">
            <v>BU</v>
          </cell>
          <cell r="H438" t="str">
            <v>CommPwr</v>
          </cell>
          <cell r="I438" t="str">
            <v>Inactivate</v>
          </cell>
          <cell r="J438" t="str">
            <v>LEGAL ENTITY - DISCO</v>
          </cell>
          <cell r="L438" t="str">
            <v>Leisa Velasco says it will be inactivated by July</v>
          </cell>
          <cell r="N438" t="str">
            <v>Inactivate</v>
          </cell>
          <cell r="O438" t="str">
            <v>Inactivate</v>
          </cell>
        </row>
        <row r="439">
          <cell r="A439" t="str">
            <v>30307</v>
          </cell>
          <cell r="B439" t="str">
            <v>Bayside Transition Service</v>
          </cell>
          <cell r="C439" t="str">
            <v>NO</v>
          </cell>
          <cell r="D439" t="str">
            <v>UNCONSOL</v>
          </cell>
          <cell r="F439" t="str">
            <v>NO</v>
          </cell>
          <cell r="G439" t="str">
            <v>BU</v>
          </cell>
          <cell r="H439" t="str">
            <v>Other</v>
          </cell>
          <cell r="I439" t="str">
            <v>30307</v>
          </cell>
          <cell r="N439" t="str">
            <v>30307</v>
          </cell>
          <cell r="O439" t="str">
            <v>BU</v>
          </cell>
        </row>
        <row r="440">
          <cell r="A440" t="str">
            <v>30310</v>
          </cell>
          <cell r="B440" t="str">
            <v>DENA W&amp;NE Plants Sales</v>
          </cell>
          <cell r="C440" t="str">
            <v>NO</v>
          </cell>
          <cell r="D440" t="str">
            <v>DISCO</v>
          </cell>
          <cell r="F440" t="str">
            <v>NO</v>
          </cell>
          <cell r="G440" t="str">
            <v>Ledger</v>
          </cell>
          <cell r="H440" t="str">
            <v>CommPwr</v>
          </cell>
          <cell r="I440" t="str">
            <v>TBD</v>
          </cell>
          <cell r="M440" t="str">
            <v>Grandfather and leave on orig BU</v>
          </cell>
          <cell r="N440" t="str">
            <v>30310</v>
          </cell>
          <cell r="O440" t="str">
            <v>BU</v>
          </cell>
        </row>
        <row r="441">
          <cell r="A441" t="str">
            <v>30320</v>
          </cell>
          <cell r="B441" t="str">
            <v>DENA DISCOPS T&amp;M and Others</v>
          </cell>
          <cell r="C441" t="str">
            <v>NO</v>
          </cell>
          <cell r="D441" t="str">
            <v>DISCO</v>
          </cell>
          <cell r="F441" t="str">
            <v>NO</v>
          </cell>
          <cell r="G441" t="str">
            <v>Ledger</v>
          </cell>
          <cell r="H441" t="str">
            <v>CommPwr</v>
          </cell>
          <cell r="I441" t="str">
            <v>TBD</v>
          </cell>
          <cell r="M441" t="str">
            <v>Grandfather and leave on orig BU</v>
          </cell>
          <cell r="N441" t="str">
            <v>30320</v>
          </cell>
          <cell r="O441" t="str">
            <v>BU</v>
          </cell>
        </row>
        <row r="442">
          <cell r="A442" t="str">
            <v>40020</v>
          </cell>
          <cell r="B442" t="str">
            <v>BTA HOLDING</v>
          </cell>
          <cell r="C442" t="str">
            <v>NO</v>
          </cell>
          <cell r="D442" t="str">
            <v>HISTORY</v>
          </cell>
          <cell r="F442" t="str">
            <v>NO</v>
          </cell>
          <cell r="G442" t="str">
            <v>Inactivate</v>
          </cell>
          <cell r="H442" t="str">
            <v>Other</v>
          </cell>
          <cell r="I442" t="str">
            <v>Inactivate</v>
          </cell>
          <cell r="J442" t="str">
            <v>Inactivate per World Records Note</v>
          </cell>
          <cell r="N442" t="str">
            <v>Inactivate</v>
          </cell>
          <cell r="O442" t="str">
            <v>Inactivate</v>
          </cell>
        </row>
        <row r="443">
          <cell r="A443" t="str">
            <v>41001</v>
          </cell>
          <cell r="B443" t="str">
            <v>Duke/Fluor Daniel</v>
          </cell>
          <cell r="C443" t="str">
            <v>YES</v>
          </cell>
          <cell r="D443" t="str">
            <v>UNCONSOL</v>
          </cell>
          <cell r="F443" t="str">
            <v>NO</v>
          </cell>
          <cell r="G443" t="str">
            <v>BU</v>
          </cell>
          <cell r="H443" t="str">
            <v>Other</v>
          </cell>
          <cell r="I443" t="str">
            <v>41001</v>
          </cell>
          <cell r="J443" t="str">
            <v>Winding down?</v>
          </cell>
          <cell r="N443" t="str">
            <v>41001</v>
          </cell>
          <cell r="O443" t="str">
            <v>BU</v>
          </cell>
        </row>
        <row r="444">
          <cell r="A444" t="str">
            <v>41011</v>
          </cell>
          <cell r="B444" t="str">
            <v>D/FD International</v>
          </cell>
          <cell r="C444" t="str">
            <v>NO</v>
          </cell>
          <cell r="D444" t="str">
            <v>UNCONSOL</v>
          </cell>
          <cell r="F444" t="str">
            <v>NO</v>
          </cell>
          <cell r="G444" t="str">
            <v>BU</v>
          </cell>
          <cell r="H444" t="str">
            <v>Other</v>
          </cell>
          <cell r="I444" t="str">
            <v>41011</v>
          </cell>
          <cell r="J444" t="str">
            <v>Winding down?</v>
          </cell>
          <cell r="N444" t="str">
            <v>41011</v>
          </cell>
          <cell r="O444" t="str">
            <v>BU</v>
          </cell>
        </row>
        <row r="445">
          <cell r="A445" t="str">
            <v>41021</v>
          </cell>
          <cell r="B445" t="str">
            <v>D/FD Int Svcs</v>
          </cell>
          <cell r="C445" t="str">
            <v>NO</v>
          </cell>
          <cell r="D445" t="str">
            <v>UNCONSOL</v>
          </cell>
          <cell r="F445" t="str">
            <v>NO</v>
          </cell>
          <cell r="G445" t="str">
            <v>BU</v>
          </cell>
          <cell r="H445" t="str">
            <v>Other</v>
          </cell>
          <cell r="I445" t="str">
            <v>41021</v>
          </cell>
          <cell r="J445" t="str">
            <v>Winding down?</v>
          </cell>
          <cell r="N445" t="str">
            <v>41021</v>
          </cell>
          <cell r="O445" t="str">
            <v>BU</v>
          </cell>
        </row>
        <row r="446">
          <cell r="A446" t="str">
            <v>41031</v>
          </cell>
          <cell r="B446" t="str">
            <v>D/FD LLC (Camberley)</v>
          </cell>
          <cell r="C446" t="str">
            <v>NO</v>
          </cell>
          <cell r="D446" t="str">
            <v>UNCONSOL</v>
          </cell>
          <cell r="F446" t="str">
            <v>NO</v>
          </cell>
          <cell r="G446" t="str">
            <v>BU</v>
          </cell>
          <cell r="H446" t="str">
            <v>Other</v>
          </cell>
          <cell r="I446" t="str">
            <v>41031</v>
          </cell>
          <cell r="J446" t="str">
            <v>Winding down?</v>
          </cell>
          <cell r="N446" t="str">
            <v>41031</v>
          </cell>
          <cell r="O446" t="str">
            <v>BU</v>
          </cell>
        </row>
        <row r="447">
          <cell r="A447" t="str">
            <v>41032</v>
          </cell>
          <cell r="B447" t="str">
            <v>D/FD Australia</v>
          </cell>
          <cell r="C447" t="str">
            <v>NO</v>
          </cell>
          <cell r="D447" t="str">
            <v>UNCONSOL</v>
          </cell>
          <cell r="F447" t="str">
            <v>NO</v>
          </cell>
          <cell r="G447" t="str">
            <v>BU</v>
          </cell>
          <cell r="H447" t="str">
            <v>Other</v>
          </cell>
          <cell r="I447" t="str">
            <v>41032</v>
          </cell>
          <cell r="J447" t="str">
            <v>Winding down?</v>
          </cell>
          <cell r="N447" t="str">
            <v>41032</v>
          </cell>
          <cell r="O447" t="str">
            <v>BU</v>
          </cell>
        </row>
        <row r="448">
          <cell r="A448" t="str">
            <v>41033</v>
          </cell>
          <cell r="B448" t="str">
            <v>D/FD BV</v>
          </cell>
          <cell r="C448" t="str">
            <v>NO</v>
          </cell>
          <cell r="D448" t="str">
            <v>UNCONSOL</v>
          </cell>
          <cell r="F448" t="str">
            <v>NO</v>
          </cell>
          <cell r="G448" t="str">
            <v>BU</v>
          </cell>
          <cell r="H448" t="str">
            <v>Other</v>
          </cell>
          <cell r="I448" t="str">
            <v>41033</v>
          </cell>
          <cell r="J448" t="str">
            <v>Winding down?</v>
          </cell>
          <cell r="N448" t="str">
            <v>41033</v>
          </cell>
          <cell r="O448" t="str">
            <v>BU</v>
          </cell>
        </row>
        <row r="449">
          <cell r="A449" t="str">
            <v>41035</v>
          </cell>
          <cell r="B449" t="str">
            <v>D/FD Carribean SE</v>
          </cell>
          <cell r="C449" t="str">
            <v>NO</v>
          </cell>
          <cell r="D449" t="str">
            <v>UNCONSOL</v>
          </cell>
          <cell r="F449" t="str">
            <v>NO</v>
          </cell>
          <cell r="G449" t="str">
            <v>BU</v>
          </cell>
          <cell r="H449" t="str">
            <v>Other</v>
          </cell>
          <cell r="I449" t="str">
            <v>41035</v>
          </cell>
          <cell r="J449" t="str">
            <v>Winding down?</v>
          </cell>
          <cell r="N449" t="str">
            <v>41035</v>
          </cell>
          <cell r="O449" t="str">
            <v>BU</v>
          </cell>
        </row>
        <row r="450">
          <cell r="A450" t="str">
            <v>41040</v>
          </cell>
          <cell r="B450" t="str">
            <v>D/FD Bridgeport Ops, LLC</v>
          </cell>
          <cell r="C450" t="str">
            <v>NO</v>
          </cell>
          <cell r="D450" t="str">
            <v>UNCONSOL</v>
          </cell>
          <cell r="F450" t="str">
            <v>NO</v>
          </cell>
          <cell r="G450" t="str">
            <v>BU</v>
          </cell>
          <cell r="H450" t="str">
            <v>Other</v>
          </cell>
          <cell r="I450" t="str">
            <v>41040</v>
          </cell>
          <cell r="J450" t="str">
            <v>Winding down?</v>
          </cell>
          <cell r="N450" t="str">
            <v>41040</v>
          </cell>
          <cell r="O450" t="str">
            <v>BU</v>
          </cell>
        </row>
        <row r="451">
          <cell r="A451" t="str">
            <v>41041</v>
          </cell>
          <cell r="B451" t="str">
            <v>D/FD Cokenergy Ops, LLC</v>
          </cell>
          <cell r="C451" t="str">
            <v>NO</v>
          </cell>
          <cell r="D451" t="str">
            <v>UNCONSOL</v>
          </cell>
          <cell r="F451" t="str">
            <v>NO</v>
          </cell>
          <cell r="G451" t="str">
            <v>BU</v>
          </cell>
          <cell r="H451" t="str">
            <v>Other</v>
          </cell>
          <cell r="I451" t="str">
            <v>41041</v>
          </cell>
          <cell r="J451" t="str">
            <v>Winding down?</v>
          </cell>
          <cell r="N451" t="str">
            <v>41041</v>
          </cell>
          <cell r="O451" t="str">
            <v>BU</v>
          </cell>
        </row>
        <row r="452">
          <cell r="A452" t="str">
            <v>41042</v>
          </cell>
          <cell r="B452" t="str">
            <v>D/FD Operating Svcs, LLC</v>
          </cell>
          <cell r="C452" t="str">
            <v>NO</v>
          </cell>
          <cell r="D452" t="str">
            <v>UNCONSOL</v>
          </cell>
          <cell r="F452" t="str">
            <v>NO</v>
          </cell>
          <cell r="G452" t="str">
            <v>BU</v>
          </cell>
          <cell r="H452" t="str">
            <v>Other</v>
          </cell>
          <cell r="I452" t="str">
            <v>41042</v>
          </cell>
          <cell r="J452" t="str">
            <v>Winding down?</v>
          </cell>
          <cell r="N452" t="str">
            <v>41042</v>
          </cell>
          <cell r="O452" t="str">
            <v>BU</v>
          </cell>
        </row>
        <row r="453">
          <cell r="A453" t="str">
            <v>41043</v>
          </cell>
          <cell r="B453" t="str">
            <v>D/FD CA Operations</v>
          </cell>
          <cell r="C453" t="str">
            <v>NO</v>
          </cell>
          <cell r="D453" t="str">
            <v>UNCONSOL</v>
          </cell>
          <cell r="F453" t="str">
            <v>NO</v>
          </cell>
          <cell r="G453" t="str">
            <v>BU</v>
          </cell>
          <cell r="H453" t="str">
            <v>Other</v>
          </cell>
          <cell r="I453" t="str">
            <v>41043</v>
          </cell>
          <cell r="J453" t="str">
            <v>Winding down?</v>
          </cell>
          <cell r="N453" t="str">
            <v>41043</v>
          </cell>
          <cell r="O453" t="str">
            <v>BU</v>
          </cell>
        </row>
        <row r="454">
          <cell r="A454" t="str">
            <v>42052</v>
          </cell>
          <cell r="B454" t="str">
            <v>D/FD Oper Plant Svcs, LLC</v>
          </cell>
          <cell r="C454" t="str">
            <v>NO</v>
          </cell>
          <cell r="D454" t="str">
            <v>UNCONSOL</v>
          </cell>
          <cell r="F454" t="str">
            <v>NO</v>
          </cell>
          <cell r="G454" t="str">
            <v>BU</v>
          </cell>
          <cell r="H454" t="str">
            <v>Other</v>
          </cell>
          <cell r="I454" t="str">
            <v>42052</v>
          </cell>
          <cell r="J454" t="str">
            <v>Winding down?</v>
          </cell>
          <cell r="N454" t="str">
            <v>42052</v>
          </cell>
          <cell r="O454" t="str">
            <v>BU</v>
          </cell>
        </row>
        <row r="455">
          <cell r="A455" t="str">
            <v>45000</v>
          </cell>
          <cell r="B455" t="str">
            <v>Duke Energy Field Services, LP</v>
          </cell>
          <cell r="C455" t="str">
            <v>YES</v>
          </cell>
          <cell r="D455" t="str">
            <v>LEGAL ENTITY</v>
          </cell>
          <cell r="F455" t="str">
            <v>YES</v>
          </cell>
          <cell r="G455" t="str">
            <v>Spinoff</v>
          </cell>
          <cell r="H455" t="str">
            <v>GASCO</v>
          </cell>
          <cell r="I455" t="str">
            <v>Spinoff</v>
          </cell>
          <cell r="N455" t="str">
            <v>Inactivate</v>
          </cell>
          <cell r="O455" t="str">
            <v>Inactivate</v>
          </cell>
        </row>
        <row r="456">
          <cell r="A456" t="str">
            <v>45001</v>
          </cell>
          <cell r="B456" t="str">
            <v>DE Field Service Marketing, LP</v>
          </cell>
          <cell r="C456" t="str">
            <v>YES</v>
          </cell>
          <cell r="D456" t="str">
            <v>LEGAL ENTITY</v>
          </cell>
          <cell r="F456" t="str">
            <v>YES</v>
          </cell>
          <cell r="G456" t="str">
            <v>Spinoff</v>
          </cell>
          <cell r="H456" t="str">
            <v>GASCO</v>
          </cell>
          <cell r="I456" t="str">
            <v>Spinoff</v>
          </cell>
          <cell r="N456" t="str">
            <v>Inactivate</v>
          </cell>
          <cell r="O456" t="str">
            <v>Inactivate</v>
          </cell>
        </row>
        <row r="457">
          <cell r="A457" t="str">
            <v>45002</v>
          </cell>
          <cell r="B457" t="str">
            <v>DEFS Austin Gathering, LP</v>
          </cell>
          <cell r="C457" t="str">
            <v>YES</v>
          </cell>
          <cell r="D457" t="str">
            <v>LEGAL ENTITY</v>
          </cell>
          <cell r="F457" t="str">
            <v>YES</v>
          </cell>
          <cell r="G457" t="str">
            <v>Spinoff</v>
          </cell>
          <cell r="H457" t="str">
            <v>GASCO</v>
          </cell>
          <cell r="I457" t="str">
            <v>Spinoff</v>
          </cell>
          <cell r="N457" t="str">
            <v>Inactivate</v>
          </cell>
          <cell r="O457" t="str">
            <v>Inactivate</v>
          </cell>
        </row>
        <row r="458">
          <cell r="A458" t="str">
            <v>45003</v>
          </cell>
          <cell r="B458" t="str">
            <v>DEFS Anadarko Gathering LP</v>
          </cell>
          <cell r="C458" t="str">
            <v>YES</v>
          </cell>
          <cell r="D458" t="str">
            <v>LEGAL ENTITY</v>
          </cell>
          <cell r="F458" t="str">
            <v>YES</v>
          </cell>
          <cell r="G458" t="str">
            <v>Spinoff</v>
          </cell>
          <cell r="H458" t="str">
            <v>GASCO</v>
          </cell>
          <cell r="I458" t="str">
            <v>Spinoff</v>
          </cell>
          <cell r="N458" t="str">
            <v>Inactivate</v>
          </cell>
          <cell r="O458" t="str">
            <v>Inactivate</v>
          </cell>
        </row>
        <row r="459">
          <cell r="A459" t="str">
            <v>45006</v>
          </cell>
          <cell r="B459" t="str">
            <v>Duke Energy NGL Services, LP</v>
          </cell>
          <cell r="C459" t="str">
            <v>YES</v>
          </cell>
          <cell r="D459" t="str">
            <v>LEGAL ENTITY</v>
          </cell>
          <cell r="F459" t="str">
            <v>YES</v>
          </cell>
          <cell r="G459" t="str">
            <v>Spinoff</v>
          </cell>
          <cell r="H459" t="str">
            <v>GASCO</v>
          </cell>
          <cell r="I459" t="str">
            <v>Spinoff</v>
          </cell>
          <cell r="N459" t="str">
            <v>Inactivate</v>
          </cell>
          <cell r="O459" t="str">
            <v>Inactivate</v>
          </cell>
        </row>
        <row r="460">
          <cell r="A460" t="str">
            <v>45007</v>
          </cell>
          <cell r="B460" t="str">
            <v>DE Financial Services, LP</v>
          </cell>
          <cell r="C460" t="str">
            <v>YES</v>
          </cell>
          <cell r="D460" t="str">
            <v>LEGAL ENTITY</v>
          </cell>
          <cell r="F460" t="str">
            <v>YES</v>
          </cell>
          <cell r="G460" t="str">
            <v>Spinoff</v>
          </cell>
          <cell r="H460" t="str">
            <v>GASCO</v>
          </cell>
          <cell r="I460" t="str">
            <v>Spinoff</v>
          </cell>
          <cell r="N460" t="str">
            <v>Inactivate</v>
          </cell>
          <cell r="O460" t="str">
            <v>Inactivate</v>
          </cell>
        </row>
        <row r="461">
          <cell r="A461" t="str">
            <v>45008</v>
          </cell>
          <cell r="B461" t="str">
            <v>PE Louisiana Intrastate, LLC</v>
          </cell>
          <cell r="C461" t="str">
            <v>YES</v>
          </cell>
          <cell r="D461" t="str">
            <v>LEGAL ENTITY</v>
          </cell>
          <cell r="F461" t="str">
            <v>YES</v>
          </cell>
          <cell r="G461" t="str">
            <v>Spinoff</v>
          </cell>
          <cell r="H461" t="str">
            <v>GASCO</v>
          </cell>
          <cell r="I461" t="str">
            <v>Spinoff</v>
          </cell>
          <cell r="N461" t="str">
            <v>Inactivate</v>
          </cell>
          <cell r="O461" t="str">
            <v>Inactivate</v>
          </cell>
        </row>
        <row r="462">
          <cell r="A462" t="str">
            <v>45009</v>
          </cell>
          <cell r="B462" t="str">
            <v>PE Mobile Bay Processing, LLC</v>
          </cell>
          <cell r="C462" t="str">
            <v>YES</v>
          </cell>
          <cell r="D462" t="str">
            <v>LEGAL ENTITY</v>
          </cell>
          <cell r="F462" t="str">
            <v>YES</v>
          </cell>
          <cell r="G462" t="str">
            <v>Spinoff</v>
          </cell>
          <cell r="H462" t="str">
            <v>GASCO</v>
          </cell>
          <cell r="I462" t="str">
            <v>Spinoff</v>
          </cell>
          <cell r="N462" t="str">
            <v>Inactivate</v>
          </cell>
          <cell r="O462" t="str">
            <v>Inactivate</v>
          </cell>
        </row>
        <row r="463">
          <cell r="A463" t="str">
            <v>45010</v>
          </cell>
          <cell r="B463" t="str">
            <v>DE Intrastate Network, LLC</v>
          </cell>
          <cell r="C463" t="str">
            <v>YES</v>
          </cell>
          <cell r="D463" t="str">
            <v>LEGAL ENTITY</v>
          </cell>
          <cell r="F463" t="str">
            <v>YES</v>
          </cell>
          <cell r="G463" t="str">
            <v>Spinoff</v>
          </cell>
          <cell r="H463" t="str">
            <v>GASCO</v>
          </cell>
          <cell r="I463" t="str">
            <v>Spinoff</v>
          </cell>
          <cell r="N463" t="str">
            <v>Inactivate</v>
          </cell>
          <cell r="O463" t="str">
            <v>Inactivate</v>
          </cell>
        </row>
        <row r="464">
          <cell r="A464" t="str">
            <v>45014</v>
          </cell>
          <cell r="B464" t="str">
            <v>Weld Cnty EP Properties, LLC</v>
          </cell>
          <cell r="C464" t="str">
            <v>YES</v>
          </cell>
          <cell r="D464" t="str">
            <v>LEGAL ENTITY</v>
          </cell>
          <cell r="F464" t="str">
            <v>YES</v>
          </cell>
          <cell r="G464" t="str">
            <v>Spinoff</v>
          </cell>
          <cell r="H464" t="str">
            <v>GASCO</v>
          </cell>
          <cell r="I464" t="str">
            <v>Spinoff</v>
          </cell>
          <cell r="N464" t="str">
            <v>Inactivate</v>
          </cell>
          <cell r="O464" t="str">
            <v>Inactivate</v>
          </cell>
        </row>
        <row r="465">
          <cell r="A465" t="str">
            <v>45015</v>
          </cell>
          <cell r="B465" t="str">
            <v>Assoc LA Intra Pipe Line, LLC</v>
          </cell>
          <cell r="C465" t="str">
            <v>YES</v>
          </cell>
          <cell r="D465" t="str">
            <v>LEGAL ENTITY</v>
          </cell>
          <cell r="F465" t="str">
            <v>YES</v>
          </cell>
          <cell r="G465" t="str">
            <v>Spinoff</v>
          </cell>
          <cell r="H465" t="str">
            <v>GASCO</v>
          </cell>
          <cell r="I465" t="str">
            <v>Spinoff</v>
          </cell>
          <cell r="N465" t="str">
            <v>Inactivate</v>
          </cell>
          <cell r="O465" t="str">
            <v>Inactivate</v>
          </cell>
        </row>
        <row r="466">
          <cell r="A466" t="str">
            <v>45016</v>
          </cell>
          <cell r="B466" t="str">
            <v>DE TX INTERSTATE PIPELINE</v>
          </cell>
          <cell r="C466" t="str">
            <v>YES</v>
          </cell>
          <cell r="D466" t="str">
            <v>LEGAL ENTITY</v>
          </cell>
          <cell r="F466" t="str">
            <v>YES</v>
          </cell>
          <cell r="G466" t="str">
            <v>Spinoff</v>
          </cell>
          <cell r="H466" t="str">
            <v>GASCO</v>
          </cell>
          <cell r="I466" t="str">
            <v>Spinoff</v>
          </cell>
          <cell r="N466" t="str">
            <v>Inactivate</v>
          </cell>
          <cell r="O466" t="str">
            <v>Inactivate</v>
          </cell>
        </row>
        <row r="467">
          <cell r="A467" t="str">
            <v>45017</v>
          </cell>
          <cell r="B467" t="str">
            <v>DE Hinshaw PipeLine, LLC</v>
          </cell>
          <cell r="C467" t="str">
            <v>YES</v>
          </cell>
          <cell r="D467" t="str">
            <v>LEGAL ENTITY</v>
          </cell>
          <cell r="F467" t="str">
            <v>YES</v>
          </cell>
          <cell r="G467" t="str">
            <v>Spinoff</v>
          </cell>
          <cell r="H467" t="str">
            <v>GASCO</v>
          </cell>
          <cell r="I467" t="str">
            <v>Spinoff</v>
          </cell>
          <cell r="N467" t="str">
            <v>Inactivate</v>
          </cell>
          <cell r="O467" t="str">
            <v>Inactivate</v>
          </cell>
        </row>
        <row r="468">
          <cell r="A468" t="str">
            <v>45018</v>
          </cell>
          <cell r="B468" t="str">
            <v>DE Intrastate Pipeline, LLC</v>
          </cell>
          <cell r="C468" t="str">
            <v>YES</v>
          </cell>
          <cell r="D468" t="str">
            <v>LEGAL ENTITY</v>
          </cell>
          <cell r="F468" t="str">
            <v>YES</v>
          </cell>
          <cell r="G468" t="str">
            <v>Spinoff</v>
          </cell>
          <cell r="H468" t="str">
            <v>GASCO</v>
          </cell>
          <cell r="I468" t="str">
            <v>Spinoff</v>
          </cell>
          <cell r="N468" t="str">
            <v>Inactivate</v>
          </cell>
          <cell r="O468" t="str">
            <v>Inactivate</v>
          </cell>
        </row>
        <row r="469">
          <cell r="A469" t="str">
            <v>45019</v>
          </cell>
          <cell r="B469" t="str">
            <v>National Helium, LLC</v>
          </cell>
          <cell r="C469" t="str">
            <v>YES</v>
          </cell>
          <cell r="D469" t="str">
            <v>LEGAL ENTITY</v>
          </cell>
          <cell r="F469" t="str">
            <v>YES</v>
          </cell>
          <cell r="G469" t="str">
            <v>Spinoff</v>
          </cell>
          <cell r="H469" t="str">
            <v>GASCO</v>
          </cell>
          <cell r="I469" t="str">
            <v>Spinoff</v>
          </cell>
          <cell r="N469" t="str">
            <v>Inactivate</v>
          </cell>
          <cell r="O469" t="str">
            <v>Inactivate</v>
          </cell>
        </row>
        <row r="470">
          <cell r="A470" t="str">
            <v>45020</v>
          </cell>
          <cell r="B470" t="str">
            <v>Pan Energy Dauphin Island, LLC</v>
          </cell>
          <cell r="C470" t="str">
            <v>YES</v>
          </cell>
          <cell r="D470" t="str">
            <v>LEGAL ENTITY</v>
          </cell>
          <cell r="F470" t="str">
            <v>YES</v>
          </cell>
          <cell r="G470" t="str">
            <v>Spinoff</v>
          </cell>
          <cell r="H470" t="str">
            <v>GASCO</v>
          </cell>
          <cell r="I470" t="str">
            <v>Spinoff</v>
          </cell>
          <cell r="N470" t="str">
            <v>Inactivate</v>
          </cell>
          <cell r="O470" t="str">
            <v>Inactivate</v>
          </cell>
        </row>
        <row r="471">
          <cell r="A471" t="str">
            <v>45023</v>
          </cell>
          <cell r="B471" t="str">
            <v>Centana Gathering LLC</v>
          </cell>
          <cell r="C471" t="str">
            <v>YES</v>
          </cell>
          <cell r="D471" t="str">
            <v>LEGAL ENTITY</v>
          </cell>
          <cell r="F471" t="str">
            <v>YES</v>
          </cell>
          <cell r="G471" t="str">
            <v>Spinoff</v>
          </cell>
          <cell r="H471" t="str">
            <v>GASCO</v>
          </cell>
          <cell r="I471" t="str">
            <v>Spinoff</v>
          </cell>
          <cell r="N471" t="str">
            <v>Inactivate</v>
          </cell>
          <cell r="O471" t="str">
            <v>Inactivate</v>
          </cell>
        </row>
        <row r="472">
          <cell r="A472" t="str">
            <v>45024</v>
          </cell>
          <cell r="B472" t="str">
            <v>Centana Oil Gathering, LLC</v>
          </cell>
          <cell r="C472" t="str">
            <v>YES</v>
          </cell>
          <cell r="D472" t="str">
            <v>LEGAL ENTITY</v>
          </cell>
          <cell r="F472" t="str">
            <v>YES</v>
          </cell>
          <cell r="G472" t="str">
            <v>Spinoff</v>
          </cell>
          <cell r="H472" t="str">
            <v>GASCO</v>
          </cell>
          <cell r="I472" t="str">
            <v>Spinoff</v>
          </cell>
          <cell r="N472" t="str">
            <v>Inactivate</v>
          </cell>
          <cell r="O472" t="str">
            <v>Inactivate</v>
          </cell>
        </row>
        <row r="473">
          <cell r="A473" t="str">
            <v>45025</v>
          </cell>
          <cell r="B473" t="str">
            <v>Centana Intrastate Pipe LP</v>
          </cell>
          <cell r="C473" t="str">
            <v>YES</v>
          </cell>
          <cell r="D473" t="str">
            <v>LEGAL ENTITY</v>
          </cell>
          <cell r="F473" t="str">
            <v>YES</v>
          </cell>
          <cell r="G473" t="str">
            <v>Spinoff</v>
          </cell>
          <cell r="H473" t="str">
            <v>GASCO</v>
          </cell>
          <cell r="I473" t="str">
            <v>Spinoff</v>
          </cell>
          <cell r="N473" t="str">
            <v>Inactivate</v>
          </cell>
          <cell r="O473" t="str">
            <v>Inactivate</v>
          </cell>
        </row>
        <row r="474">
          <cell r="A474" t="str">
            <v>45026</v>
          </cell>
          <cell r="B474" t="str">
            <v>Duke Energy NGL Operating, LLC</v>
          </cell>
          <cell r="C474" t="str">
            <v>YES</v>
          </cell>
          <cell r="D474" t="str">
            <v>LEGAL ENTITY</v>
          </cell>
          <cell r="F474" t="str">
            <v>YES</v>
          </cell>
          <cell r="G474" t="str">
            <v>Spinoff</v>
          </cell>
          <cell r="H474" t="str">
            <v>GASCO</v>
          </cell>
          <cell r="I474" t="str">
            <v>Spinoff</v>
          </cell>
          <cell r="N474" t="str">
            <v>Inactivate</v>
          </cell>
          <cell r="O474" t="str">
            <v>Inactivate</v>
          </cell>
        </row>
        <row r="475">
          <cell r="A475" t="str">
            <v>45027</v>
          </cell>
          <cell r="B475" t="str">
            <v>TX Eastern Product Pin Co, LLC</v>
          </cell>
          <cell r="C475" t="str">
            <v>NO</v>
          </cell>
          <cell r="D475" t="str">
            <v>UNCONSOL</v>
          </cell>
          <cell r="F475" t="str">
            <v>YES</v>
          </cell>
          <cell r="G475" t="str">
            <v>Spinoff</v>
          </cell>
          <cell r="H475" t="str">
            <v>GASCO</v>
          </cell>
          <cell r="I475" t="str">
            <v>Spinoff</v>
          </cell>
          <cell r="N475" t="str">
            <v>Inactivate</v>
          </cell>
          <cell r="O475" t="str">
            <v>Inactivate</v>
          </cell>
        </row>
        <row r="476">
          <cell r="A476" t="str">
            <v>45028</v>
          </cell>
          <cell r="B476" t="str">
            <v>Teppco Investments, LLC</v>
          </cell>
          <cell r="C476" t="str">
            <v>NO</v>
          </cell>
          <cell r="D476" t="str">
            <v>UNCONSOL</v>
          </cell>
          <cell r="F476" t="str">
            <v>YES</v>
          </cell>
          <cell r="G476" t="str">
            <v>Spinoff</v>
          </cell>
          <cell r="H476" t="str">
            <v>GASCO</v>
          </cell>
          <cell r="I476" t="str">
            <v>Spinoff</v>
          </cell>
          <cell r="N476" t="str">
            <v>Inactivate</v>
          </cell>
          <cell r="O476" t="str">
            <v>Inactivate</v>
          </cell>
        </row>
        <row r="477">
          <cell r="A477" t="str">
            <v>45029</v>
          </cell>
          <cell r="B477" t="str">
            <v>DEFS Canada Holdings Inc.(I)</v>
          </cell>
          <cell r="C477" t="str">
            <v>NO</v>
          </cell>
          <cell r="D477" t="str">
            <v>UNCONSOL</v>
          </cell>
          <cell r="F477" t="str">
            <v>YES</v>
          </cell>
          <cell r="G477" t="str">
            <v>Spinoff</v>
          </cell>
          <cell r="H477" t="str">
            <v>GASCO</v>
          </cell>
          <cell r="I477" t="str">
            <v>Spinoff</v>
          </cell>
          <cell r="N477" t="str">
            <v>Inactivate</v>
          </cell>
          <cell r="O477" t="str">
            <v>Inactivate</v>
          </cell>
        </row>
        <row r="478">
          <cell r="A478" t="str">
            <v>45033</v>
          </cell>
          <cell r="B478" t="str">
            <v>DEFS Interstate Pipeline</v>
          </cell>
          <cell r="C478" t="str">
            <v>YES</v>
          </cell>
          <cell r="D478" t="str">
            <v>LEGAL ENTITY</v>
          </cell>
          <cell r="F478" t="str">
            <v>YES</v>
          </cell>
          <cell r="G478" t="str">
            <v>Spinoff</v>
          </cell>
          <cell r="H478" t="str">
            <v>GASCO</v>
          </cell>
          <cell r="I478" t="str">
            <v>Spinoff</v>
          </cell>
          <cell r="N478" t="str">
            <v>Inactivate</v>
          </cell>
          <cell r="O478" t="str">
            <v>Inactivate</v>
          </cell>
        </row>
        <row r="479">
          <cell r="A479" t="str">
            <v>45034</v>
          </cell>
          <cell r="B479" t="str">
            <v>Overland Trail Trans LLC</v>
          </cell>
          <cell r="C479" t="str">
            <v>YES</v>
          </cell>
          <cell r="D479" t="str">
            <v>LEGAL ENTITY</v>
          </cell>
          <cell r="F479" t="str">
            <v>YES</v>
          </cell>
          <cell r="G479" t="str">
            <v>Spinoff</v>
          </cell>
          <cell r="H479" t="str">
            <v>GASCO</v>
          </cell>
          <cell r="I479" t="str">
            <v>Spinoff</v>
          </cell>
          <cell r="N479" t="str">
            <v>Inactivate</v>
          </cell>
          <cell r="O479" t="str">
            <v>Inactivate</v>
          </cell>
        </row>
        <row r="480">
          <cell r="A480" t="str">
            <v>45037</v>
          </cell>
          <cell r="B480" t="str">
            <v>Masters Creek Louisiana Pipe</v>
          </cell>
          <cell r="C480" t="str">
            <v>NO</v>
          </cell>
          <cell r="D480" t="str">
            <v>UNCONSOL</v>
          </cell>
          <cell r="F480" t="str">
            <v>YES</v>
          </cell>
          <cell r="G480" t="str">
            <v>Spinoff</v>
          </cell>
          <cell r="H480" t="str">
            <v>GASCO</v>
          </cell>
          <cell r="I480" t="str">
            <v>Spinoff</v>
          </cell>
          <cell r="N480" t="str">
            <v>Inactivate</v>
          </cell>
          <cell r="O480" t="str">
            <v>Inactivate</v>
          </cell>
        </row>
        <row r="481">
          <cell r="A481" t="str">
            <v>45039</v>
          </cell>
          <cell r="B481" t="str">
            <v>Fuels Acquisition Co Oper LLC</v>
          </cell>
          <cell r="C481" t="str">
            <v>YES</v>
          </cell>
          <cell r="D481" t="str">
            <v>LEGAL ENTITY</v>
          </cell>
          <cell r="F481" t="str">
            <v>YES</v>
          </cell>
          <cell r="G481" t="str">
            <v>Spinoff</v>
          </cell>
          <cell r="H481" t="str">
            <v>GASCO</v>
          </cell>
          <cell r="I481" t="str">
            <v>Spinoff</v>
          </cell>
          <cell r="N481" t="str">
            <v>Inactivate</v>
          </cell>
          <cell r="O481" t="str">
            <v>Inactivate</v>
          </cell>
        </row>
        <row r="482">
          <cell r="A482" t="str">
            <v>45044</v>
          </cell>
          <cell r="B482" t="str">
            <v>United L.P. Gas, LLC</v>
          </cell>
          <cell r="C482" t="str">
            <v>YES</v>
          </cell>
          <cell r="D482" t="str">
            <v>LEGAL ENTITY</v>
          </cell>
          <cell r="F482" t="str">
            <v>YES</v>
          </cell>
          <cell r="G482" t="str">
            <v>Spinoff</v>
          </cell>
          <cell r="H482" t="str">
            <v>GASCO</v>
          </cell>
          <cell r="I482" t="str">
            <v>Spinoff</v>
          </cell>
          <cell r="N482" t="str">
            <v>Inactivate</v>
          </cell>
          <cell r="O482" t="str">
            <v>Inactivate</v>
          </cell>
        </row>
        <row r="483">
          <cell r="A483" t="str">
            <v>45047</v>
          </cell>
          <cell r="B483" t="str">
            <v>Rio Bravo Gas Systems, LLC</v>
          </cell>
          <cell r="C483" t="str">
            <v>YES</v>
          </cell>
          <cell r="D483" t="str">
            <v>LEGAL ENTITY</v>
          </cell>
          <cell r="F483" t="str">
            <v>YES</v>
          </cell>
          <cell r="G483" t="str">
            <v>Spinoff</v>
          </cell>
          <cell r="H483" t="str">
            <v>GASCO</v>
          </cell>
          <cell r="I483" t="str">
            <v>Spinoff</v>
          </cell>
          <cell r="N483" t="str">
            <v>Inactivate</v>
          </cell>
          <cell r="O483" t="str">
            <v>Inactivate</v>
          </cell>
        </row>
        <row r="484">
          <cell r="A484" t="str">
            <v>45048</v>
          </cell>
          <cell r="B484" t="str">
            <v>Fuels Cotton Valley Gath, LP</v>
          </cell>
          <cell r="C484" t="str">
            <v>YES</v>
          </cell>
          <cell r="D484" t="str">
            <v>LEGAL ENTITY</v>
          </cell>
          <cell r="F484" t="str">
            <v>YES</v>
          </cell>
          <cell r="G484" t="str">
            <v>Spinoff</v>
          </cell>
          <cell r="H484" t="str">
            <v>GASCO</v>
          </cell>
          <cell r="I484" t="str">
            <v>Spinoff</v>
          </cell>
          <cell r="N484" t="str">
            <v>Inactivate</v>
          </cell>
          <cell r="O484" t="str">
            <v>Inactivate</v>
          </cell>
        </row>
        <row r="485">
          <cell r="A485" t="str">
            <v>45052</v>
          </cell>
          <cell r="B485" t="str">
            <v>Fox Plant, LLC</v>
          </cell>
          <cell r="C485" t="str">
            <v>YES</v>
          </cell>
          <cell r="D485" t="str">
            <v>UNCONSOL</v>
          </cell>
          <cell r="F485" t="str">
            <v>YES</v>
          </cell>
          <cell r="G485" t="str">
            <v>Spinoff</v>
          </cell>
          <cell r="H485" t="str">
            <v>GASCO</v>
          </cell>
          <cell r="I485" t="str">
            <v>Spinoff</v>
          </cell>
          <cell r="M485" t="str">
            <v>Added to GASCO 10/19</v>
          </cell>
          <cell r="N485" t="str">
            <v>Inactivate</v>
          </cell>
          <cell r="O485" t="str">
            <v>Inactivate</v>
          </cell>
        </row>
        <row r="486">
          <cell r="A486" t="str">
            <v>45053</v>
          </cell>
          <cell r="B486" t="str">
            <v>Gulf Coast NGL Pipeline,LLC</v>
          </cell>
          <cell r="C486" t="str">
            <v>YES</v>
          </cell>
          <cell r="D486" t="str">
            <v>LEGAL ENTITY</v>
          </cell>
          <cell r="F486" t="str">
            <v>YES</v>
          </cell>
          <cell r="G486" t="str">
            <v>Spinoff</v>
          </cell>
          <cell r="H486" t="str">
            <v>GASCO</v>
          </cell>
          <cell r="I486" t="str">
            <v>Spinoff</v>
          </cell>
          <cell r="N486" t="str">
            <v>Inactivate</v>
          </cell>
          <cell r="O486" t="str">
            <v>Inactivate</v>
          </cell>
        </row>
        <row r="487">
          <cell r="A487" t="str">
            <v>45054</v>
          </cell>
          <cell r="B487" t="str">
            <v>San Jacinto Gas Transmission</v>
          </cell>
          <cell r="C487" t="str">
            <v>YES</v>
          </cell>
          <cell r="D487" t="str">
            <v>LEGAL ENTITY</v>
          </cell>
          <cell r="F487" t="str">
            <v>YES</v>
          </cell>
          <cell r="G487" t="str">
            <v>Spinoff</v>
          </cell>
          <cell r="H487" t="str">
            <v>GASCO</v>
          </cell>
          <cell r="I487" t="str">
            <v>Spinoff</v>
          </cell>
          <cell r="N487" t="str">
            <v>Inactivate</v>
          </cell>
          <cell r="O487" t="str">
            <v>Inactivate</v>
          </cell>
        </row>
        <row r="488">
          <cell r="A488" t="str">
            <v>45059</v>
          </cell>
          <cell r="B488" t="str">
            <v>Dauphin Island Gathering - div</v>
          </cell>
          <cell r="C488" t="str">
            <v>YES</v>
          </cell>
          <cell r="D488" t="str">
            <v>LEGAL ENTITY</v>
          </cell>
          <cell r="F488" t="str">
            <v>YES</v>
          </cell>
          <cell r="G488" t="str">
            <v>Spinoff</v>
          </cell>
          <cell r="H488" t="str">
            <v>GASCO</v>
          </cell>
          <cell r="I488" t="str">
            <v>Spinoff</v>
          </cell>
          <cell r="N488" t="str">
            <v>Inactivate</v>
          </cell>
          <cell r="O488" t="str">
            <v>Inactivate</v>
          </cell>
        </row>
        <row r="489">
          <cell r="A489" t="str">
            <v>45061</v>
          </cell>
          <cell r="B489" t="str">
            <v>Ozona Gas Processing Plant</v>
          </cell>
          <cell r="C489" t="str">
            <v>YES</v>
          </cell>
          <cell r="D489" t="str">
            <v>UNCONSOL</v>
          </cell>
          <cell r="F489" t="str">
            <v>YES</v>
          </cell>
          <cell r="G489" t="str">
            <v>Spinoff</v>
          </cell>
          <cell r="H489" t="str">
            <v>GASCO</v>
          </cell>
          <cell r="I489" t="str">
            <v>Spinoff</v>
          </cell>
          <cell r="M489" t="str">
            <v>Added to GASCO 10/19</v>
          </cell>
          <cell r="N489" t="str">
            <v>Inactivate</v>
          </cell>
          <cell r="O489" t="str">
            <v>Inactivate</v>
          </cell>
        </row>
        <row r="490">
          <cell r="A490" t="str">
            <v>45062</v>
          </cell>
          <cell r="B490" t="str">
            <v>EasTrans Limited Partnership</v>
          </cell>
          <cell r="C490" t="str">
            <v>YES</v>
          </cell>
          <cell r="D490" t="str">
            <v>LEGAL ENTITY</v>
          </cell>
          <cell r="F490" t="str">
            <v>YES</v>
          </cell>
          <cell r="G490" t="str">
            <v>Spinoff</v>
          </cell>
          <cell r="H490" t="str">
            <v>GASCO</v>
          </cell>
          <cell r="I490" t="str">
            <v>Spinoff</v>
          </cell>
          <cell r="N490" t="str">
            <v>Inactivate</v>
          </cell>
          <cell r="O490" t="str">
            <v>Inactivate</v>
          </cell>
        </row>
        <row r="491">
          <cell r="A491" t="str">
            <v>45063</v>
          </cell>
          <cell r="B491" t="str">
            <v>Stanton Gathering System</v>
          </cell>
          <cell r="C491" t="str">
            <v>YES</v>
          </cell>
          <cell r="D491" t="str">
            <v>LEGAL ENTITY</v>
          </cell>
          <cell r="F491" t="str">
            <v>YES</v>
          </cell>
          <cell r="G491" t="str">
            <v>Spinoff</v>
          </cell>
          <cell r="H491" t="str">
            <v>GASCO</v>
          </cell>
          <cell r="I491" t="str">
            <v>Spinoff</v>
          </cell>
          <cell r="N491" t="str">
            <v>Inactivate</v>
          </cell>
          <cell r="O491" t="str">
            <v>Inactivate</v>
          </cell>
        </row>
        <row r="492">
          <cell r="A492" t="str">
            <v>45064</v>
          </cell>
          <cell r="B492" t="str">
            <v>Laredo Nueces Pipeline Co</v>
          </cell>
          <cell r="C492" t="str">
            <v>YES</v>
          </cell>
          <cell r="D492" t="str">
            <v>UNCONSOL</v>
          </cell>
          <cell r="F492" t="str">
            <v>YES</v>
          </cell>
          <cell r="G492" t="str">
            <v>Spinoff</v>
          </cell>
          <cell r="H492" t="str">
            <v>GASCO</v>
          </cell>
          <cell r="I492" t="str">
            <v>Spinoff</v>
          </cell>
          <cell r="M492" t="str">
            <v>Added to GASCO 10/19</v>
          </cell>
          <cell r="N492" t="str">
            <v>Inactivate</v>
          </cell>
          <cell r="O492" t="str">
            <v>Inactivate</v>
          </cell>
        </row>
        <row r="493">
          <cell r="A493" t="str">
            <v>45065</v>
          </cell>
          <cell r="B493" t="str">
            <v>Duke Energy Field Services,LLC</v>
          </cell>
          <cell r="C493" t="str">
            <v>YES</v>
          </cell>
          <cell r="D493" t="str">
            <v>LEGAL ENTITY</v>
          </cell>
          <cell r="F493" t="str">
            <v>YES</v>
          </cell>
          <cell r="G493" t="str">
            <v>Spinoff</v>
          </cell>
          <cell r="H493" t="str">
            <v>GASCO</v>
          </cell>
          <cell r="I493" t="str">
            <v>Spinoff</v>
          </cell>
          <cell r="N493" t="str">
            <v>Inactivate</v>
          </cell>
          <cell r="O493" t="str">
            <v>Inactivate</v>
          </cell>
        </row>
        <row r="494">
          <cell r="A494" t="str">
            <v>45068</v>
          </cell>
          <cell r="B494" t="str">
            <v>Assc LA Intra PipeLine Div,LLC</v>
          </cell>
          <cell r="C494" t="str">
            <v>NO</v>
          </cell>
          <cell r="D494" t="str">
            <v>UNCONSOL</v>
          </cell>
          <cell r="F494" t="str">
            <v>YES</v>
          </cell>
          <cell r="G494" t="str">
            <v>Spinoff</v>
          </cell>
          <cell r="H494" t="str">
            <v>GASCO</v>
          </cell>
          <cell r="I494" t="str">
            <v>Spinoff</v>
          </cell>
          <cell r="N494" t="str">
            <v>Inactivate</v>
          </cell>
          <cell r="O494" t="str">
            <v>Inactivate</v>
          </cell>
        </row>
        <row r="495">
          <cell r="A495" t="str">
            <v>45069</v>
          </cell>
          <cell r="B495" t="str">
            <v>DE Intrastate Pipeline-Div,LLC</v>
          </cell>
          <cell r="C495" t="str">
            <v>NO</v>
          </cell>
          <cell r="D495" t="str">
            <v>UNCONSOL</v>
          </cell>
          <cell r="F495" t="str">
            <v>YES</v>
          </cell>
          <cell r="G495" t="str">
            <v>Spinoff</v>
          </cell>
          <cell r="H495" t="str">
            <v>GASCO</v>
          </cell>
          <cell r="I495" t="str">
            <v>Spinoff</v>
          </cell>
          <cell r="N495" t="str">
            <v>Inactivate</v>
          </cell>
          <cell r="O495" t="str">
            <v>Inactivate</v>
          </cell>
        </row>
        <row r="496">
          <cell r="A496" t="str">
            <v>45077</v>
          </cell>
          <cell r="B496" t="str">
            <v>DEFS HOLDING, LLC</v>
          </cell>
          <cell r="C496" t="str">
            <v>YES</v>
          </cell>
          <cell r="D496" t="str">
            <v>LEGAL ENTITY</v>
          </cell>
          <cell r="F496" t="str">
            <v>YES</v>
          </cell>
          <cell r="G496" t="str">
            <v>Spinoff</v>
          </cell>
          <cell r="H496" t="str">
            <v>GASCO</v>
          </cell>
          <cell r="I496" t="str">
            <v>Spinoff</v>
          </cell>
          <cell r="N496" t="str">
            <v>Inactivate</v>
          </cell>
          <cell r="O496" t="str">
            <v>Inactivate</v>
          </cell>
        </row>
        <row r="497">
          <cell r="A497" t="str">
            <v>45078</v>
          </cell>
          <cell r="B497" t="str">
            <v>DEFS HOLDING 1, LLC</v>
          </cell>
          <cell r="C497" t="str">
            <v>YES</v>
          </cell>
          <cell r="D497" t="str">
            <v>LEGAL ENTITY</v>
          </cell>
          <cell r="F497" t="str">
            <v>YES</v>
          </cell>
          <cell r="G497" t="str">
            <v>Spinoff</v>
          </cell>
          <cell r="H497" t="str">
            <v>GASCO</v>
          </cell>
          <cell r="I497" t="str">
            <v>Spinoff</v>
          </cell>
          <cell r="N497" t="str">
            <v>Inactivate</v>
          </cell>
          <cell r="O497" t="str">
            <v>Inactivate</v>
          </cell>
        </row>
        <row r="498">
          <cell r="A498" t="str">
            <v>45079</v>
          </cell>
          <cell r="B498" t="str">
            <v>Duke Energy Guadalupe Pipeline</v>
          </cell>
          <cell r="C498" t="str">
            <v>YES</v>
          </cell>
          <cell r="D498" t="str">
            <v>LEGAL ENTITY</v>
          </cell>
          <cell r="F498" t="str">
            <v>YES</v>
          </cell>
          <cell r="G498" t="str">
            <v>Spinoff</v>
          </cell>
          <cell r="H498" t="str">
            <v>GASCO</v>
          </cell>
          <cell r="I498" t="str">
            <v>Spinoff</v>
          </cell>
          <cell r="N498" t="str">
            <v>Inactivate</v>
          </cell>
          <cell r="O498" t="str">
            <v>Inactivate</v>
          </cell>
        </row>
        <row r="499">
          <cell r="A499" t="str">
            <v>45081</v>
          </cell>
          <cell r="B499" t="str">
            <v>DEFS INDUSTRIAL GAS,LLC</v>
          </cell>
          <cell r="C499" t="str">
            <v>YES</v>
          </cell>
          <cell r="D499" t="str">
            <v>LEGAL ENTITY</v>
          </cell>
          <cell r="F499" t="str">
            <v>YES</v>
          </cell>
          <cell r="G499" t="str">
            <v>Spinoff</v>
          </cell>
          <cell r="H499" t="str">
            <v>GASCO</v>
          </cell>
          <cell r="I499" t="str">
            <v>Spinoff</v>
          </cell>
          <cell r="N499" t="str">
            <v>Inactivate</v>
          </cell>
          <cell r="O499" t="str">
            <v>Inactivate</v>
          </cell>
        </row>
        <row r="500">
          <cell r="A500" t="str">
            <v>45084</v>
          </cell>
          <cell r="B500" t="str">
            <v>Gas Supply Resources LLC</v>
          </cell>
          <cell r="C500" t="str">
            <v>YES</v>
          </cell>
          <cell r="D500" t="str">
            <v>LEGAL ENTITY</v>
          </cell>
          <cell r="F500" t="str">
            <v>YES</v>
          </cell>
          <cell r="G500" t="str">
            <v>Spinoff</v>
          </cell>
          <cell r="H500" t="str">
            <v>GASCO</v>
          </cell>
          <cell r="I500" t="str">
            <v>Spinoff</v>
          </cell>
          <cell r="N500" t="str">
            <v>Inactivate</v>
          </cell>
          <cell r="O500" t="str">
            <v>Inactivate</v>
          </cell>
        </row>
        <row r="501">
          <cell r="A501" t="str">
            <v>45085</v>
          </cell>
          <cell r="B501" t="str">
            <v>GSRI Transportation LLC</v>
          </cell>
          <cell r="C501" t="str">
            <v>YES</v>
          </cell>
          <cell r="D501" t="str">
            <v>LEGAL ENTITY</v>
          </cell>
          <cell r="F501" t="str">
            <v>YES</v>
          </cell>
          <cell r="G501" t="str">
            <v>Spinoff</v>
          </cell>
          <cell r="H501" t="str">
            <v>GASCO</v>
          </cell>
          <cell r="I501" t="str">
            <v>Spinoff</v>
          </cell>
          <cell r="N501" t="str">
            <v>Inactivate</v>
          </cell>
          <cell r="O501" t="str">
            <v>Inactivate</v>
          </cell>
        </row>
        <row r="502">
          <cell r="A502" t="str">
            <v>45088</v>
          </cell>
          <cell r="B502" t="str">
            <v>DEFS Northern Investments,(I)</v>
          </cell>
          <cell r="C502" t="str">
            <v>NO</v>
          </cell>
          <cell r="D502" t="str">
            <v>UNCONSOL</v>
          </cell>
          <cell r="F502" t="str">
            <v>YES</v>
          </cell>
          <cell r="G502" t="str">
            <v>Spinoff</v>
          </cell>
          <cell r="H502" t="str">
            <v>GASCO</v>
          </cell>
          <cell r="I502" t="str">
            <v>Spinoff</v>
          </cell>
          <cell r="N502" t="str">
            <v>Inactivate</v>
          </cell>
          <cell r="O502" t="str">
            <v>Inactivate</v>
          </cell>
        </row>
        <row r="503">
          <cell r="A503" t="str">
            <v>45096</v>
          </cell>
          <cell r="B503" t="str">
            <v>Webb Duval Gatherers Hld, LP</v>
          </cell>
          <cell r="C503" t="str">
            <v>YES</v>
          </cell>
          <cell r="D503" t="str">
            <v>LEGAL ENTITY</v>
          </cell>
          <cell r="F503" t="str">
            <v>YES</v>
          </cell>
          <cell r="G503" t="str">
            <v>Spinoff</v>
          </cell>
          <cell r="H503" t="str">
            <v>GASCO</v>
          </cell>
          <cell r="I503" t="str">
            <v>Spinoff</v>
          </cell>
          <cell r="N503" t="str">
            <v>Inactivate</v>
          </cell>
          <cell r="O503" t="str">
            <v>Inactivate</v>
          </cell>
        </row>
        <row r="504">
          <cell r="A504" t="str">
            <v>45099</v>
          </cell>
          <cell r="B504" t="str">
            <v>DEFS Capital Trust I</v>
          </cell>
          <cell r="C504" t="str">
            <v>YES</v>
          </cell>
          <cell r="D504" t="str">
            <v>LEGAL ENTITY</v>
          </cell>
          <cell r="F504" t="str">
            <v>YES</v>
          </cell>
          <cell r="G504" t="str">
            <v>Spinoff</v>
          </cell>
          <cell r="H504" t="str">
            <v>GASCO</v>
          </cell>
          <cell r="I504" t="str">
            <v>Spinoff</v>
          </cell>
          <cell r="N504" t="str">
            <v>Inactivate</v>
          </cell>
          <cell r="O504" t="str">
            <v>Inactivate</v>
          </cell>
        </row>
        <row r="505">
          <cell r="A505" t="str">
            <v>45101</v>
          </cell>
          <cell r="B505" t="str">
            <v>Dauphin Island Gath Syst LLC</v>
          </cell>
          <cell r="C505" t="str">
            <v>YES</v>
          </cell>
          <cell r="D505" t="str">
            <v>LEGAL ENTITY</v>
          </cell>
          <cell r="F505" t="str">
            <v>YES</v>
          </cell>
          <cell r="G505" t="str">
            <v>Spinoff</v>
          </cell>
          <cell r="H505" t="str">
            <v>GASCO</v>
          </cell>
          <cell r="I505" t="str">
            <v>Spinoff</v>
          </cell>
          <cell r="N505" t="str">
            <v>Inactivate</v>
          </cell>
          <cell r="O505" t="str">
            <v>Inactivate</v>
          </cell>
        </row>
        <row r="506">
          <cell r="A506" t="str">
            <v>45102</v>
          </cell>
          <cell r="B506" t="str">
            <v>General Gas Company, LP</v>
          </cell>
          <cell r="C506" t="str">
            <v>YES</v>
          </cell>
          <cell r="D506" t="str">
            <v>LEGAL ENTITY</v>
          </cell>
          <cell r="F506" t="str">
            <v>YES</v>
          </cell>
          <cell r="G506" t="str">
            <v>Spinoff</v>
          </cell>
          <cell r="H506" t="str">
            <v>GASCO</v>
          </cell>
          <cell r="I506" t="str">
            <v>Spinoff</v>
          </cell>
          <cell r="N506" t="str">
            <v>Inactivate</v>
          </cell>
          <cell r="O506" t="str">
            <v>Inactivate</v>
          </cell>
        </row>
        <row r="507">
          <cell r="A507" t="str">
            <v>45103</v>
          </cell>
          <cell r="B507" t="str">
            <v>DEFS Raptor Pipeline, LLC</v>
          </cell>
          <cell r="C507" t="str">
            <v>YES</v>
          </cell>
          <cell r="D507" t="str">
            <v>LEGAL ENTITY</v>
          </cell>
          <cell r="F507" t="str">
            <v>YES</v>
          </cell>
          <cell r="G507" t="str">
            <v>Spinoff</v>
          </cell>
          <cell r="H507" t="str">
            <v>GASCO</v>
          </cell>
          <cell r="I507" t="str">
            <v>Spinoff</v>
          </cell>
          <cell r="N507" t="str">
            <v>Inactivate</v>
          </cell>
          <cell r="O507" t="str">
            <v>Inactivate</v>
          </cell>
        </row>
        <row r="508">
          <cell r="A508" t="str">
            <v>45104</v>
          </cell>
          <cell r="B508" t="str">
            <v>DEFS Wyoming, LLC</v>
          </cell>
          <cell r="C508" t="str">
            <v>YES</v>
          </cell>
          <cell r="D508" t="str">
            <v>LEGAL ENTITY</v>
          </cell>
          <cell r="F508" t="str">
            <v>YES</v>
          </cell>
          <cell r="G508" t="str">
            <v>Spinoff</v>
          </cell>
          <cell r="H508" t="str">
            <v>GASCO</v>
          </cell>
          <cell r="I508" t="str">
            <v>Spinoff</v>
          </cell>
          <cell r="N508" t="str">
            <v>Inactivate</v>
          </cell>
          <cell r="O508" t="str">
            <v>Inactivate</v>
          </cell>
        </row>
        <row r="509">
          <cell r="A509" t="str">
            <v>45105</v>
          </cell>
          <cell r="B509" t="str">
            <v>Beaver Gas Services, LLC</v>
          </cell>
          <cell r="C509" t="str">
            <v>YES</v>
          </cell>
          <cell r="D509" t="str">
            <v>LEGAL ENTITY</v>
          </cell>
          <cell r="F509" t="str">
            <v>YES</v>
          </cell>
          <cell r="G509" t="str">
            <v>Spinoff</v>
          </cell>
          <cell r="H509" t="str">
            <v>GASCO</v>
          </cell>
          <cell r="I509" t="str">
            <v>Spinoff</v>
          </cell>
          <cell r="N509" t="str">
            <v>Inactivate</v>
          </cell>
          <cell r="O509" t="str">
            <v>Inactivate</v>
          </cell>
        </row>
        <row r="510">
          <cell r="A510" t="str">
            <v>45106</v>
          </cell>
          <cell r="B510" t="str">
            <v>Duke Energy Guadalupe Pipeline</v>
          </cell>
          <cell r="C510" t="str">
            <v>YES</v>
          </cell>
          <cell r="D510" t="str">
            <v>UNCONSOL</v>
          </cell>
          <cell r="F510" t="str">
            <v>YES</v>
          </cell>
          <cell r="G510" t="str">
            <v>Spinoff</v>
          </cell>
          <cell r="H510" t="str">
            <v>GASCO</v>
          </cell>
          <cell r="I510" t="str">
            <v>Spinoff</v>
          </cell>
          <cell r="M510" t="str">
            <v>Added to GASCO 10/19</v>
          </cell>
          <cell r="N510" t="str">
            <v>Inactivate</v>
          </cell>
          <cell r="O510" t="str">
            <v>Inactivate</v>
          </cell>
        </row>
        <row r="511">
          <cell r="A511" t="str">
            <v>45107</v>
          </cell>
          <cell r="B511" t="str">
            <v>DCP LP Holdings, LP</v>
          </cell>
          <cell r="C511" t="str">
            <v>YES</v>
          </cell>
          <cell r="D511" t="str">
            <v>UNCONSOL</v>
          </cell>
          <cell r="F511" t="str">
            <v>YES</v>
          </cell>
          <cell r="G511" t="str">
            <v>Spinoff</v>
          </cell>
          <cell r="H511" t="str">
            <v>GASCO</v>
          </cell>
          <cell r="I511" t="str">
            <v>Spinoff</v>
          </cell>
          <cell r="M511" t="str">
            <v>Added to GASCO 10/19</v>
          </cell>
          <cell r="N511" t="str">
            <v>Inactivate</v>
          </cell>
          <cell r="O511" t="str">
            <v>Inactivate</v>
          </cell>
        </row>
        <row r="512">
          <cell r="A512" t="str">
            <v>45110</v>
          </cell>
          <cell r="B512" t="str">
            <v>Minden</v>
          </cell>
          <cell r="C512" t="str">
            <v>NO</v>
          </cell>
          <cell r="D512" t="str">
            <v>UNCONSOL</v>
          </cell>
          <cell r="F512" t="str">
            <v>YES</v>
          </cell>
          <cell r="G512" t="str">
            <v>Spinoff</v>
          </cell>
          <cell r="H512" t="str">
            <v>GASCO</v>
          </cell>
          <cell r="I512" t="str">
            <v>Spinoff</v>
          </cell>
          <cell r="N512" t="str">
            <v>Inactivate</v>
          </cell>
          <cell r="O512" t="str">
            <v>Inactivate</v>
          </cell>
        </row>
        <row r="513">
          <cell r="A513" t="str">
            <v>45113</v>
          </cell>
          <cell r="B513" t="str">
            <v>GSRI</v>
          </cell>
          <cell r="C513" t="str">
            <v>NO</v>
          </cell>
          <cell r="D513" t="str">
            <v>UNCONSOL</v>
          </cell>
          <cell r="F513" t="str">
            <v>YES</v>
          </cell>
          <cell r="G513" t="str">
            <v>Spinoff</v>
          </cell>
          <cell r="H513" t="str">
            <v>GASCO</v>
          </cell>
          <cell r="I513" t="str">
            <v>Spinoff</v>
          </cell>
          <cell r="N513" t="str">
            <v>Inactivate</v>
          </cell>
          <cell r="O513" t="str">
            <v>Inactivate</v>
          </cell>
        </row>
        <row r="514">
          <cell r="A514" t="str">
            <v>45114</v>
          </cell>
          <cell r="B514" t="str">
            <v>PELICO</v>
          </cell>
          <cell r="C514" t="str">
            <v>NO</v>
          </cell>
          <cell r="D514" t="str">
            <v>UNCONSOL</v>
          </cell>
          <cell r="F514" t="str">
            <v>YES</v>
          </cell>
          <cell r="G514" t="str">
            <v>Spinoff</v>
          </cell>
          <cell r="H514" t="str">
            <v>GASCO</v>
          </cell>
          <cell r="I514" t="str">
            <v>Spinoff</v>
          </cell>
          <cell r="N514" t="str">
            <v>Inactivate</v>
          </cell>
          <cell r="O514" t="str">
            <v>Inactivate</v>
          </cell>
        </row>
        <row r="515">
          <cell r="A515" t="str">
            <v>45116</v>
          </cell>
          <cell r="B515" t="str">
            <v>Discovery</v>
          </cell>
          <cell r="C515" t="str">
            <v>NO</v>
          </cell>
          <cell r="D515" t="str">
            <v>UNCONSOL</v>
          </cell>
          <cell r="F515" t="str">
            <v>YES</v>
          </cell>
          <cell r="G515" t="str">
            <v>Spinoff</v>
          </cell>
          <cell r="H515" t="str">
            <v>GASCO</v>
          </cell>
          <cell r="I515" t="str">
            <v>Spinoff</v>
          </cell>
          <cell r="N515" t="str">
            <v>Inactivate</v>
          </cell>
          <cell r="O515" t="str">
            <v>Inactivate</v>
          </cell>
        </row>
        <row r="516">
          <cell r="A516" t="str">
            <v>45120</v>
          </cell>
          <cell r="B516" t="str">
            <v>ADA Asset</v>
          </cell>
          <cell r="C516" t="str">
            <v>NO</v>
          </cell>
          <cell r="D516" t="str">
            <v>UNCONSOL</v>
          </cell>
          <cell r="F516" t="str">
            <v>YES</v>
          </cell>
          <cell r="G516" t="str">
            <v>Spinoff</v>
          </cell>
          <cell r="H516" t="str">
            <v>GASCO</v>
          </cell>
          <cell r="I516" t="str">
            <v>Spinoff</v>
          </cell>
          <cell r="N516" t="str">
            <v>Inactivate</v>
          </cell>
          <cell r="O516" t="str">
            <v>Inactivate</v>
          </cell>
        </row>
        <row r="517">
          <cell r="A517" t="str">
            <v>45121</v>
          </cell>
          <cell r="B517" t="str">
            <v>DCP Black lake Holding, LP</v>
          </cell>
          <cell r="C517" t="str">
            <v>YES</v>
          </cell>
          <cell r="D517" t="str">
            <v>LEGAL ENTITY</v>
          </cell>
          <cell r="F517" t="str">
            <v>YES</v>
          </cell>
          <cell r="G517" t="str">
            <v>Spinoff</v>
          </cell>
          <cell r="H517" t="str">
            <v>GASCO</v>
          </cell>
          <cell r="I517" t="str">
            <v>Spinoff</v>
          </cell>
          <cell r="N517" t="str">
            <v>Inactivate</v>
          </cell>
          <cell r="O517" t="str">
            <v>Inactivate</v>
          </cell>
        </row>
        <row r="518">
          <cell r="A518" t="str">
            <v>45122</v>
          </cell>
          <cell r="B518" t="str">
            <v>DCP Assets Holding, LP</v>
          </cell>
          <cell r="C518" t="str">
            <v>YES</v>
          </cell>
          <cell r="D518" t="str">
            <v>LEGAL ENTITY</v>
          </cell>
          <cell r="F518" t="str">
            <v>YES</v>
          </cell>
          <cell r="G518" t="str">
            <v>Spinoff</v>
          </cell>
          <cell r="H518" t="str">
            <v>GASCO</v>
          </cell>
          <cell r="I518" t="str">
            <v>Spinoff</v>
          </cell>
          <cell r="N518" t="str">
            <v>Inactivate</v>
          </cell>
          <cell r="O518" t="str">
            <v>Inactivate</v>
          </cell>
        </row>
        <row r="519">
          <cell r="A519" t="str">
            <v>45123</v>
          </cell>
          <cell r="B519" t="str">
            <v>Seabreeze</v>
          </cell>
          <cell r="C519" t="str">
            <v>NO</v>
          </cell>
          <cell r="D519" t="str">
            <v>UNCONSOL</v>
          </cell>
          <cell r="F519" t="str">
            <v>YES</v>
          </cell>
          <cell r="G519" t="str">
            <v>Spinoff</v>
          </cell>
          <cell r="H519" t="str">
            <v>GASCO</v>
          </cell>
          <cell r="I519" t="str">
            <v>Spinoff</v>
          </cell>
          <cell r="N519" t="str">
            <v>Inactivate</v>
          </cell>
          <cell r="O519" t="str">
            <v>Inactivate</v>
          </cell>
        </row>
        <row r="520">
          <cell r="A520" t="str">
            <v>45125</v>
          </cell>
          <cell r="B520" t="str">
            <v>GSRI Canada</v>
          </cell>
          <cell r="C520" t="str">
            <v>NO</v>
          </cell>
          <cell r="D520" t="str">
            <v>UNCONSOL</v>
          </cell>
          <cell r="F520" t="str">
            <v>YES</v>
          </cell>
          <cell r="G520" t="str">
            <v>Spinoff</v>
          </cell>
          <cell r="H520" t="str">
            <v>GASCO</v>
          </cell>
          <cell r="I520" t="str">
            <v>Spinoff</v>
          </cell>
          <cell r="N520" t="str">
            <v>Inactivate</v>
          </cell>
          <cell r="O520" t="str">
            <v>Inactivate</v>
          </cell>
        </row>
        <row r="521">
          <cell r="A521" t="str">
            <v>45126</v>
          </cell>
          <cell r="B521" t="str">
            <v>DCP Midstream, GP, LLC</v>
          </cell>
          <cell r="C521" t="str">
            <v>YES</v>
          </cell>
          <cell r="D521" t="str">
            <v>UNCONSOL</v>
          </cell>
          <cell r="F521" t="str">
            <v>YES</v>
          </cell>
          <cell r="G521" t="str">
            <v>Spinoff</v>
          </cell>
          <cell r="H521" t="str">
            <v>GASCO</v>
          </cell>
          <cell r="I521" t="str">
            <v>Spinoff</v>
          </cell>
          <cell r="M521" t="str">
            <v>Added to GASCO 10/19</v>
          </cell>
          <cell r="N521" t="str">
            <v>Inactivate</v>
          </cell>
          <cell r="O521" t="str">
            <v>Inactivate</v>
          </cell>
        </row>
        <row r="522">
          <cell r="A522" t="str">
            <v>45127</v>
          </cell>
          <cell r="B522" t="str">
            <v>DCP Midstream GP, LP</v>
          </cell>
          <cell r="C522" t="str">
            <v>YES</v>
          </cell>
          <cell r="D522" t="str">
            <v>UNCONSOL</v>
          </cell>
          <cell r="F522" t="str">
            <v>YES</v>
          </cell>
          <cell r="G522" t="str">
            <v>Spinoff</v>
          </cell>
          <cell r="H522" t="str">
            <v>GASCO</v>
          </cell>
          <cell r="I522" t="str">
            <v>Spinoff</v>
          </cell>
          <cell r="M522" t="str">
            <v>Added to GASCO 10/19</v>
          </cell>
          <cell r="N522" t="str">
            <v>Inactivate</v>
          </cell>
          <cell r="O522" t="str">
            <v>Inactivate</v>
          </cell>
        </row>
        <row r="523">
          <cell r="A523" t="str">
            <v>45128</v>
          </cell>
          <cell r="B523" t="str">
            <v>DCP Midstream Partners, LP</v>
          </cell>
          <cell r="C523" t="str">
            <v>YES</v>
          </cell>
          <cell r="D523" t="str">
            <v>UNCONSOL</v>
          </cell>
          <cell r="F523" t="str">
            <v>YES</v>
          </cell>
          <cell r="G523" t="str">
            <v>Spinoff</v>
          </cell>
          <cell r="H523" t="str">
            <v>GASCO</v>
          </cell>
          <cell r="I523" t="str">
            <v>Spinoff</v>
          </cell>
          <cell r="M523" t="str">
            <v>Added to GASCO 10/19</v>
          </cell>
          <cell r="N523" t="str">
            <v>Inactivate</v>
          </cell>
          <cell r="O523" t="str">
            <v>Inactivate</v>
          </cell>
        </row>
        <row r="524">
          <cell r="A524" t="str">
            <v>45129</v>
          </cell>
          <cell r="B524" t="str">
            <v>DCP Midstream Operating, LLC</v>
          </cell>
          <cell r="C524" t="str">
            <v>YES</v>
          </cell>
          <cell r="D524" t="str">
            <v>UNCONSOL</v>
          </cell>
          <cell r="F524" t="str">
            <v>YES</v>
          </cell>
          <cell r="G524" t="str">
            <v>Spinoff</v>
          </cell>
          <cell r="H524" t="str">
            <v>GASCO</v>
          </cell>
          <cell r="I524" t="str">
            <v>Spinoff</v>
          </cell>
          <cell r="M524" t="str">
            <v>Added to GASCO 10/19</v>
          </cell>
          <cell r="N524" t="str">
            <v>Inactivate</v>
          </cell>
          <cell r="O524" t="str">
            <v>Inactivate</v>
          </cell>
        </row>
        <row r="525">
          <cell r="A525" t="str">
            <v>45130</v>
          </cell>
          <cell r="B525" t="str">
            <v>DCP Midstream Operating, LP</v>
          </cell>
          <cell r="C525" t="str">
            <v>YES</v>
          </cell>
          <cell r="D525" t="str">
            <v>UNCONSOL</v>
          </cell>
          <cell r="F525" t="str">
            <v>YES</v>
          </cell>
          <cell r="G525" t="str">
            <v>Spinoff</v>
          </cell>
          <cell r="H525" t="str">
            <v>GASCO</v>
          </cell>
          <cell r="I525" t="str">
            <v>Spinoff</v>
          </cell>
          <cell r="M525" t="str">
            <v>Added to GASCO 10/19</v>
          </cell>
          <cell r="N525" t="str">
            <v>Inactivate</v>
          </cell>
          <cell r="O525" t="str">
            <v>Inactivate</v>
          </cell>
        </row>
        <row r="526">
          <cell r="A526" t="str">
            <v>45700</v>
          </cell>
          <cell r="B526" t="str">
            <v>DCP Assets Holdings GP, LLC</v>
          </cell>
          <cell r="C526" t="str">
            <v>YES</v>
          </cell>
          <cell r="D526" t="str">
            <v>UNCONSOL</v>
          </cell>
          <cell r="F526" t="str">
            <v>YES</v>
          </cell>
          <cell r="G526" t="str">
            <v>Spinoff</v>
          </cell>
          <cell r="H526" t="str">
            <v>GASCO</v>
          </cell>
          <cell r="I526" t="str">
            <v>Spinoff</v>
          </cell>
          <cell r="M526" t="str">
            <v>Added to GASCO 10/19</v>
          </cell>
          <cell r="N526" t="str">
            <v>Inactivate</v>
          </cell>
          <cell r="O526" t="str">
            <v>Inactivate</v>
          </cell>
        </row>
        <row r="527">
          <cell r="A527" t="str">
            <v>45701</v>
          </cell>
          <cell r="B527" t="str">
            <v>Wilbreeze Pipeline, LP</v>
          </cell>
          <cell r="C527" t="str">
            <v>YES</v>
          </cell>
          <cell r="D527" t="str">
            <v>LEGAL ENTITY</v>
          </cell>
          <cell r="F527" t="str">
            <v>YES</v>
          </cell>
          <cell r="G527" t="str">
            <v>Spinoff</v>
          </cell>
          <cell r="H527" t="str">
            <v>GASCO</v>
          </cell>
          <cell r="I527" t="str">
            <v>Spinoff</v>
          </cell>
          <cell r="M527" t="str">
            <v>Added to GASCO 10/19</v>
          </cell>
          <cell r="N527" t="str">
            <v>Inactivate</v>
          </cell>
          <cell r="O527" t="str">
            <v>Inactivate</v>
          </cell>
        </row>
        <row r="528">
          <cell r="A528" t="str">
            <v>75010</v>
          </cell>
          <cell r="B528" t="str">
            <v>THE CIN GAS &amp; ELECT (US FRAN)</v>
          </cell>
          <cell r="C528" t="str">
            <v>NO</v>
          </cell>
          <cell r="D528" t="str">
            <v>SEGMENT SPLIT</v>
          </cell>
          <cell r="F528" t="str">
            <v>NO</v>
          </cell>
          <cell r="G528" t="str">
            <v>BU</v>
          </cell>
          <cell r="H528" t="str">
            <v>PowerD</v>
          </cell>
          <cell r="I528" t="str">
            <v>75010</v>
          </cell>
          <cell r="N528" t="str">
            <v>75010</v>
          </cell>
          <cell r="O528" t="str">
            <v>BU</v>
          </cell>
        </row>
        <row r="529">
          <cell r="A529" t="str">
            <v>75011</v>
          </cell>
          <cell r="B529" t="str">
            <v>THE CIN GA &amp; ELECT (NANR-G)</v>
          </cell>
          <cell r="C529" t="str">
            <v>NO</v>
          </cell>
          <cell r="D529" t="str">
            <v>SEGMENT SPLIT</v>
          </cell>
          <cell r="F529" t="str">
            <v>NO</v>
          </cell>
          <cell r="G529" t="str">
            <v>BU</v>
          </cell>
          <cell r="H529" t="str">
            <v>CommPwr</v>
          </cell>
          <cell r="I529" t="str">
            <v>75011</v>
          </cell>
          <cell r="N529" t="str">
            <v>75011</v>
          </cell>
          <cell r="O529" t="str">
            <v>BU</v>
          </cell>
        </row>
        <row r="530">
          <cell r="A530" t="str">
            <v>75013</v>
          </cell>
          <cell r="B530" t="str">
            <v>THE CIN GAS &amp; ELECT(USFRELGOV)</v>
          </cell>
          <cell r="C530" t="str">
            <v>NO</v>
          </cell>
          <cell r="D530" t="str">
            <v>GOVERNANCE</v>
          </cell>
          <cell r="F530" t="str">
            <v>NO</v>
          </cell>
          <cell r="G530" t="str">
            <v>BU</v>
          </cell>
          <cell r="H530" t="str">
            <v>Other</v>
          </cell>
          <cell r="I530" t="str">
            <v>75013</v>
          </cell>
          <cell r="J530" t="str">
            <v>Governance</v>
          </cell>
          <cell r="N530" t="str">
            <v>75013</v>
          </cell>
          <cell r="O530" t="str">
            <v>BU</v>
          </cell>
        </row>
        <row r="531">
          <cell r="A531" t="str">
            <v>75014</v>
          </cell>
          <cell r="B531" t="str">
            <v>THE CIN GAS &amp; ELECT(USFRGSGOV)</v>
          </cell>
          <cell r="C531" t="str">
            <v>NO</v>
          </cell>
          <cell r="D531" t="str">
            <v>GOVERNANCE</v>
          </cell>
          <cell r="F531" t="str">
            <v>NO</v>
          </cell>
          <cell r="G531" t="str">
            <v>BU</v>
          </cell>
          <cell r="H531" t="str">
            <v>Other</v>
          </cell>
          <cell r="I531" t="str">
            <v>75014</v>
          </cell>
          <cell r="J531" t="str">
            <v>Governance</v>
          </cell>
          <cell r="N531" t="str">
            <v>75014</v>
          </cell>
          <cell r="O531" t="str">
            <v>BU</v>
          </cell>
        </row>
        <row r="532">
          <cell r="A532" t="str">
            <v>75015</v>
          </cell>
          <cell r="B532" t="str">
            <v>THE CIN GAS &amp; ELECT (NANR GOV)</v>
          </cell>
          <cell r="C532" t="str">
            <v>NO</v>
          </cell>
          <cell r="D532" t="str">
            <v>GOVERNANCE</v>
          </cell>
          <cell r="F532" t="str">
            <v>NO</v>
          </cell>
          <cell r="G532" t="str">
            <v>BU</v>
          </cell>
          <cell r="H532" t="str">
            <v>Other</v>
          </cell>
          <cell r="I532" t="str">
            <v>75015</v>
          </cell>
          <cell r="J532" t="str">
            <v>Governance</v>
          </cell>
          <cell r="N532" t="str">
            <v>75015</v>
          </cell>
          <cell r="O532" t="str">
            <v>BU</v>
          </cell>
        </row>
        <row r="533">
          <cell r="A533" t="str">
            <v>75016</v>
          </cell>
          <cell r="B533" t="str">
            <v>Duke Energy Fayette LLC</v>
          </cell>
          <cell r="C533" t="str">
            <v>NO</v>
          </cell>
          <cell r="D533" t="str">
            <v>LEGAL ENTITY</v>
          </cell>
          <cell r="F533" t="str">
            <v>NO</v>
          </cell>
          <cell r="G533" t="str">
            <v>BU</v>
          </cell>
          <cell r="H533" t="str">
            <v>CommPwr</v>
          </cell>
          <cell r="I533" t="str">
            <v>75016</v>
          </cell>
          <cell r="N533" t="str">
            <v>75016</v>
          </cell>
          <cell r="O533" t="str">
            <v>BU</v>
          </cell>
        </row>
        <row r="534">
          <cell r="A534" t="str">
            <v>75017</v>
          </cell>
          <cell r="B534" t="str">
            <v>Duke Energy Lee LLC</v>
          </cell>
          <cell r="C534" t="str">
            <v>NO</v>
          </cell>
          <cell r="D534" t="str">
            <v>LEGAL ENTITY</v>
          </cell>
          <cell r="F534" t="str">
            <v>NO</v>
          </cell>
          <cell r="G534" t="str">
            <v>BU</v>
          </cell>
          <cell r="H534" t="str">
            <v>CommPwr</v>
          </cell>
          <cell r="I534" t="str">
            <v>75017</v>
          </cell>
          <cell r="N534" t="str">
            <v>75017</v>
          </cell>
          <cell r="O534" t="str">
            <v>BU</v>
          </cell>
        </row>
        <row r="535">
          <cell r="A535" t="str">
            <v>75018</v>
          </cell>
          <cell r="B535" t="str">
            <v>Duke Energy Washington LLC</v>
          </cell>
          <cell r="C535" t="str">
            <v>NO</v>
          </cell>
          <cell r="D535" t="str">
            <v>LEGAL ENTITY</v>
          </cell>
          <cell r="F535" t="str">
            <v>NO</v>
          </cell>
          <cell r="G535" t="str">
            <v>BU</v>
          </cell>
          <cell r="H535" t="str">
            <v>CommPwr</v>
          </cell>
          <cell r="I535" t="str">
            <v>75018</v>
          </cell>
          <cell r="N535" t="str">
            <v>75018</v>
          </cell>
          <cell r="O535" t="str">
            <v>BU</v>
          </cell>
        </row>
        <row r="536">
          <cell r="A536" t="str">
            <v>75019</v>
          </cell>
          <cell r="B536" t="str">
            <v>Duke Energy Vermillion LLC</v>
          </cell>
          <cell r="C536" t="str">
            <v>NO</v>
          </cell>
          <cell r="D536" t="str">
            <v>LEGAL ENTITY</v>
          </cell>
          <cell r="F536" t="str">
            <v>NO</v>
          </cell>
          <cell r="G536" t="str">
            <v>BU</v>
          </cell>
          <cell r="H536" t="str">
            <v>CommPwr</v>
          </cell>
          <cell r="I536" t="str">
            <v>75019</v>
          </cell>
          <cell r="N536" t="str">
            <v>75019</v>
          </cell>
          <cell r="O536" t="str">
            <v>BU</v>
          </cell>
        </row>
        <row r="537">
          <cell r="A537" t="str">
            <v>75020</v>
          </cell>
          <cell r="B537" t="str">
            <v>Duke Energy Hanging Rock LLC</v>
          </cell>
          <cell r="C537" t="str">
            <v>NO</v>
          </cell>
          <cell r="D537" t="str">
            <v>LEGAL ENTITY</v>
          </cell>
          <cell r="F537" t="str">
            <v>NO</v>
          </cell>
          <cell r="G537" t="str">
            <v>BU</v>
          </cell>
          <cell r="H537" t="str">
            <v>CommPwr</v>
          </cell>
          <cell r="I537" t="str">
            <v>75020</v>
          </cell>
          <cell r="N537" t="str">
            <v>75020</v>
          </cell>
          <cell r="O537" t="str">
            <v>BU</v>
          </cell>
        </row>
        <row r="538">
          <cell r="A538" t="str">
            <v>75021</v>
          </cell>
          <cell r="B538" t="str">
            <v>CGE Midwest Assets T&amp;M</v>
          </cell>
          <cell r="C538" t="str">
            <v>NO</v>
          </cell>
          <cell r="D538" t="str">
            <v>FUNCTION/DEPT</v>
          </cell>
          <cell r="F538" t="str">
            <v>NO</v>
          </cell>
          <cell r="G538" t="str">
            <v>BU</v>
          </cell>
          <cell r="H538" t="str">
            <v>CommPwr</v>
          </cell>
          <cell r="I538" t="str">
            <v>75021</v>
          </cell>
          <cell r="N538" t="str">
            <v>75021</v>
          </cell>
          <cell r="O538" t="str">
            <v>BU</v>
          </cell>
        </row>
        <row r="539">
          <cell r="A539" t="str">
            <v>75022</v>
          </cell>
          <cell r="B539" t="str">
            <v>The Cincinnati G&amp;E Co Disc Ops</v>
          </cell>
          <cell r="C539" t="str">
            <v>NO</v>
          </cell>
          <cell r="D539" t="str">
            <v>DISCO</v>
          </cell>
          <cell r="F539" t="str">
            <v>NO</v>
          </cell>
          <cell r="G539" t="str">
            <v>Ledger</v>
          </cell>
          <cell r="H539" t="str">
            <v>CommPwr</v>
          </cell>
          <cell r="I539" t="str">
            <v>TBD</v>
          </cell>
          <cell r="M539" t="str">
            <v>Grandfather and leave on orig BU</v>
          </cell>
          <cell r="N539" t="str">
            <v>75022</v>
          </cell>
          <cell r="O539" t="str">
            <v>BU</v>
          </cell>
        </row>
        <row r="540">
          <cell r="A540" t="str">
            <v>75050</v>
          </cell>
          <cell r="B540" t="str">
            <v>KO TRANSMISSION CO</v>
          </cell>
          <cell r="C540" t="str">
            <v>YES</v>
          </cell>
          <cell r="D540" t="str">
            <v>LEGAL ENTITY</v>
          </cell>
          <cell r="F540" t="str">
            <v>NO</v>
          </cell>
          <cell r="G540" t="str">
            <v>BU</v>
          </cell>
          <cell r="H540" t="str">
            <v>PowerD</v>
          </cell>
          <cell r="I540" t="str">
            <v>75050</v>
          </cell>
          <cell r="N540" t="str">
            <v>75050</v>
          </cell>
          <cell r="O540" t="str">
            <v>BU</v>
          </cell>
        </row>
        <row r="541">
          <cell r="A541" t="str">
            <v>75051</v>
          </cell>
          <cell r="B541" t="str">
            <v>KO Transmission Governance</v>
          </cell>
          <cell r="C541" t="str">
            <v>NO</v>
          </cell>
          <cell r="D541" t="str">
            <v>GOVERNANCE</v>
          </cell>
          <cell r="F541" t="str">
            <v>NO</v>
          </cell>
          <cell r="G541" t="str">
            <v>BU</v>
          </cell>
          <cell r="H541" t="str">
            <v>Other</v>
          </cell>
          <cell r="I541" t="str">
            <v>75051</v>
          </cell>
          <cell r="J541" t="str">
            <v>Governance</v>
          </cell>
          <cell r="N541" t="str">
            <v>75051</v>
          </cell>
          <cell r="O541" t="str">
            <v>BU</v>
          </cell>
        </row>
        <row r="542">
          <cell r="A542" t="str">
            <v>75060</v>
          </cell>
          <cell r="B542" t="str">
            <v>MIAMI POWER CORP</v>
          </cell>
          <cell r="C542" t="str">
            <v>YES</v>
          </cell>
          <cell r="D542" t="str">
            <v>LEGAL ENTITY</v>
          </cell>
          <cell r="F542" t="str">
            <v>NO</v>
          </cell>
          <cell r="G542" t="str">
            <v>BU</v>
          </cell>
          <cell r="H542" t="str">
            <v>PowerD</v>
          </cell>
          <cell r="I542" t="str">
            <v>75060</v>
          </cell>
          <cell r="N542" t="str">
            <v>75060</v>
          </cell>
          <cell r="O542" t="str">
            <v>BU</v>
          </cell>
        </row>
        <row r="543">
          <cell r="A543" t="str">
            <v>75061</v>
          </cell>
          <cell r="B543" t="str">
            <v>Miami Power Governance</v>
          </cell>
          <cell r="C543" t="str">
            <v>NO</v>
          </cell>
          <cell r="D543" t="str">
            <v>GOVERNANCE</v>
          </cell>
          <cell r="F543" t="str">
            <v>NO</v>
          </cell>
          <cell r="G543" t="str">
            <v>BU</v>
          </cell>
          <cell r="H543" t="str">
            <v>Other</v>
          </cell>
          <cell r="I543" t="str">
            <v>75061</v>
          </cell>
          <cell r="J543" t="str">
            <v>Governance</v>
          </cell>
          <cell r="N543" t="str">
            <v>75061</v>
          </cell>
          <cell r="O543" t="str">
            <v>BU</v>
          </cell>
        </row>
        <row r="544">
          <cell r="A544" t="str">
            <v>75070</v>
          </cell>
          <cell r="B544" t="str">
            <v>THE UNION L H&amp;P</v>
          </cell>
          <cell r="C544" t="str">
            <v>YES</v>
          </cell>
          <cell r="D544" t="str">
            <v>LEGAL ENTITY</v>
          </cell>
          <cell r="F544" t="str">
            <v>NO</v>
          </cell>
          <cell r="G544" t="str">
            <v>BU</v>
          </cell>
          <cell r="H544" t="str">
            <v>FossilHy</v>
          </cell>
          <cell r="I544" t="str">
            <v>75070</v>
          </cell>
          <cell r="J544" t="str">
            <v>Potentially breakout into FH, Delivery, Retail, Gas when retire BDMS</v>
          </cell>
          <cell r="N544" t="str">
            <v>75070</v>
          </cell>
          <cell r="O544" t="str">
            <v>BU</v>
          </cell>
        </row>
        <row r="545">
          <cell r="A545" t="str">
            <v>75071</v>
          </cell>
          <cell r="B545" t="str">
            <v>THE UNION L H&amp;P(USFR ELEC GOV)</v>
          </cell>
          <cell r="C545" t="str">
            <v>NO</v>
          </cell>
          <cell r="D545" t="str">
            <v>GOVERNANCE</v>
          </cell>
          <cell r="F545" t="str">
            <v>NO</v>
          </cell>
          <cell r="G545" t="str">
            <v>BU</v>
          </cell>
          <cell r="H545" t="str">
            <v>Other</v>
          </cell>
          <cell r="I545" t="str">
            <v>75071</v>
          </cell>
          <cell r="J545" t="str">
            <v>Governance</v>
          </cell>
          <cell r="N545" t="str">
            <v>75071</v>
          </cell>
          <cell r="O545" t="str">
            <v>BU</v>
          </cell>
        </row>
        <row r="546">
          <cell r="A546" t="str">
            <v>75072</v>
          </cell>
          <cell r="B546" t="str">
            <v>THE UNION L H&amp;P(USFR GAS GOV)</v>
          </cell>
          <cell r="C546" t="str">
            <v>NO</v>
          </cell>
          <cell r="D546" t="str">
            <v>GOVERNANCE</v>
          </cell>
          <cell r="F546" t="str">
            <v>NO</v>
          </cell>
          <cell r="G546" t="str">
            <v>BU</v>
          </cell>
          <cell r="H546" t="str">
            <v>Other</v>
          </cell>
          <cell r="I546" t="str">
            <v>75072</v>
          </cell>
          <cell r="J546" t="str">
            <v>Governance</v>
          </cell>
          <cell r="N546" t="str">
            <v>75072</v>
          </cell>
          <cell r="O546" t="str">
            <v>BU</v>
          </cell>
        </row>
        <row r="547">
          <cell r="A547" t="str">
            <v>75078</v>
          </cell>
          <cell r="B547" t="str">
            <v>Union Light Heat&amp;Pwr Co-P ACT</v>
          </cell>
          <cell r="C547" t="str">
            <v>NO</v>
          </cell>
          <cell r="D547" t="str">
            <v>Purch Actg</v>
          </cell>
          <cell r="F547" t="str">
            <v>NO</v>
          </cell>
          <cell r="G547" t="str">
            <v>BU</v>
          </cell>
          <cell r="H547" t="str">
            <v>Corp Actg</v>
          </cell>
          <cell r="I547" t="str">
            <v>75078</v>
          </cell>
          <cell r="J547" t="str">
            <v>PA BU needed for Tax</v>
          </cell>
          <cell r="N547" t="str">
            <v>75078</v>
          </cell>
          <cell r="O547" t="str">
            <v>BU</v>
          </cell>
        </row>
        <row r="548">
          <cell r="A548" t="str">
            <v>75090</v>
          </cell>
          <cell r="B548" t="str">
            <v>TRI-STATE IMPROVEMENT COMPANY</v>
          </cell>
          <cell r="C548" t="str">
            <v>YES</v>
          </cell>
          <cell r="D548" t="str">
            <v>LEGAL ENTITY</v>
          </cell>
          <cell r="F548" t="str">
            <v>NO</v>
          </cell>
          <cell r="G548" t="str">
            <v>BU</v>
          </cell>
          <cell r="H548" t="str">
            <v>DP Other</v>
          </cell>
          <cell r="I548" t="str">
            <v>75090</v>
          </cell>
          <cell r="N548" t="str">
            <v>75090</v>
          </cell>
          <cell r="O548" t="str">
            <v>BU</v>
          </cell>
        </row>
        <row r="549">
          <cell r="A549" t="str">
            <v>75091</v>
          </cell>
          <cell r="B549" t="str">
            <v>Tri-State Governance</v>
          </cell>
          <cell r="C549" t="str">
            <v>NO</v>
          </cell>
          <cell r="D549" t="str">
            <v>GOVERNANCE</v>
          </cell>
          <cell r="F549" t="str">
            <v>NO</v>
          </cell>
          <cell r="G549" t="str">
            <v>BU</v>
          </cell>
          <cell r="H549" t="str">
            <v>Other</v>
          </cell>
          <cell r="I549" t="str">
            <v>75091</v>
          </cell>
          <cell r="J549" t="str">
            <v>Governance</v>
          </cell>
          <cell r="N549" t="str">
            <v>75091</v>
          </cell>
          <cell r="O549" t="str">
            <v>BU</v>
          </cell>
        </row>
        <row r="550">
          <cell r="A550" t="str">
            <v>75100</v>
          </cell>
          <cell r="B550" t="str">
            <v>PSI ENERGY INC</v>
          </cell>
          <cell r="C550" t="str">
            <v>YES</v>
          </cell>
          <cell r="D550" t="str">
            <v>LEGAL ENTITY</v>
          </cell>
          <cell r="F550" t="str">
            <v>NO</v>
          </cell>
          <cell r="G550" t="str">
            <v>BU</v>
          </cell>
          <cell r="H550" t="str">
            <v>FossilHy</v>
          </cell>
          <cell r="I550" t="str">
            <v>75100</v>
          </cell>
          <cell r="J550" t="str">
            <v>Potentially breakout into FH, Delivery, Retail, Gas when retire BDMS</v>
          </cell>
          <cell r="N550" t="str">
            <v>75100</v>
          </cell>
          <cell r="O550" t="str">
            <v>BU</v>
          </cell>
        </row>
        <row r="551">
          <cell r="A551" t="str">
            <v>75101</v>
          </cell>
          <cell r="B551" t="str">
            <v>PSI ENERGY INC (GOV)</v>
          </cell>
          <cell r="C551" t="str">
            <v>NO</v>
          </cell>
          <cell r="D551" t="str">
            <v>GOVERNANCE</v>
          </cell>
          <cell r="F551" t="str">
            <v>NO</v>
          </cell>
          <cell r="G551" t="str">
            <v>BU</v>
          </cell>
          <cell r="H551" t="str">
            <v>Other</v>
          </cell>
          <cell r="I551" t="str">
            <v>75101</v>
          </cell>
          <cell r="J551" t="str">
            <v>Governance</v>
          </cell>
          <cell r="N551" t="str">
            <v>75101</v>
          </cell>
          <cell r="O551" t="str">
            <v>BU</v>
          </cell>
        </row>
        <row r="552">
          <cell r="A552" t="str">
            <v>75108</v>
          </cell>
          <cell r="B552" t="str">
            <v>PSI Energy Inc - PURCH ACCTNG</v>
          </cell>
          <cell r="C552" t="str">
            <v>NO</v>
          </cell>
          <cell r="D552" t="str">
            <v>Purch Actg</v>
          </cell>
          <cell r="F552" t="str">
            <v>NO</v>
          </cell>
          <cell r="G552" t="str">
            <v>BU</v>
          </cell>
          <cell r="H552" t="str">
            <v>Corp Actg</v>
          </cell>
          <cell r="I552" t="str">
            <v>75108</v>
          </cell>
          <cell r="J552" t="str">
            <v>PA BU needed for Tax</v>
          </cell>
          <cell r="N552" t="str">
            <v>75108</v>
          </cell>
          <cell r="O552" t="str">
            <v>BU</v>
          </cell>
        </row>
        <row r="553">
          <cell r="A553" t="str">
            <v>75200</v>
          </cell>
          <cell r="B553" t="str">
            <v>CINERY WHOLESALE ENERGY INC</v>
          </cell>
          <cell r="C553" t="str">
            <v>YES</v>
          </cell>
          <cell r="D553" t="str">
            <v>LEGAL ENTITY</v>
          </cell>
          <cell r="F553" t="str">
            <v>NO</v>
          </cell>
          <cell r="G553" t="str">
            <v>BU</v>
          </cell>
          <cell r="H553" t="str">
            <v>CommPwr</v>
          </cell>
          <cell r="I553" t="str">
            <v>75200</v>
          </cell>
          <cell r="N553" t="str">
            <v>75200</v>
          </cell>
          <cell r="O553" t="str">
            <v>BU</v>
          </cell>
        </row>
        <row r="554">
          <cell r="A554" t="str">
            <v>75210</v>
          </cell>
          <cell r="B554" t="str">
            <v>CIN PWR GENERATN SERVICE LLC</v>
          </cell>
          <cell r="C554" t="str">
            <v>YES</v>
          </cell>
          <cell r="D554" t="str">
            <v>LEGAL ENTITY</v>
          </cell>
          <cell r="F554" t="str">
            <v>NO</v>
          </cell>
          <cell r="G554" t="str">
            <v>BU</v>
          </cell>
          <cell r="H554" t="str">
            <v>CommPwr</v>
          </cell>
          <cell r="I554" t="str">
            <v>75210</v>
          </cell>
          <cell r="J554" t="str">
            <v>Why own BU?</v>
          </cell>
          <cell r="N554" t="str">
            <v>75210</v>
          </cell>
          <cell r="O554" t="str">
            <v>BU</v>
          </cell>
        </row>
        <row r="555">
          <cell r="A555" t="str">
            <v>75330</v>
          </cell>
          <cell r="B555" t="str">
            <v>CINERGY - CADENCE INC</v>
          </cell>
          <cell r="C555" t="str">
            <v>YES</v>
          </cell>
          <cell r="D555" t="str">
            <v>LEGAL ENTITY</v>
          </cell>
          <cell r="F555" t="str">
            <v>NO</v>
          </cell>
          <cell r="G555" t="str">
            <v>BU</v>
          </cell>
          <cell r="H555" t="str">
            <v>Other</v>
          </cell>
          <cell r="I555" t="str">
            <v>75330</v>
          </cell>
          <cell r="N555" t="str">
            <v>75330</v>
          </cell>
          <cell r="O555" t="str">
            <v>BU</v>
          </cell>
        </row>
        <row r="556">
          <cell r="A556" t="str">
            <v>75340</v>
          </cell>
          <cell r="B556" t="str">
            <v>CINERGY GLOBAL POWER INC</v>
          </cell>
          <cell r="C556" t="str">
            <v>YES</v>
          </cell>
          <cell r="D556" t="str">
            <v>LEGAL ENTITY</v>
          </cell>
          <cell r="F556" t="str">
            <v>NO</v>
          </cell>
          <cell r="G556" t="str">
            <v>BU</v>
          </cell>
          <cell r="H556" t="str">
            <v>Other</v>
          </cell>
          <cell r="I556" t="str">
            <v>75340</v>
          </cell>
          <cell r="M556" t="str">
            <v>This BU is not part of International Segment</v>
          </cell>
          <cell r="N556" t="str">
            <v>75340</v>
          </cell>
          <cell r="O556" t="str">
            <v>BU</v>
          </cell>
        </row>
        <row r="557">
          <cell r="A557" t="str">
            <v>75350</v>
          </cell>
          <cell r="B557" t="str">
            <v>CINERGY SUPPLY NETWORK</v>
          </cell>
          <cell r="C557" t="str">
            <v>YES</v>
          </cell>
          <cell r="D557" t="str">
            <v>LEGAL ENTITY</v>
          </cell>
          <cell r="F557" t="str">
            <v>NO</v>
          </cell>
          <cell r="G557" t="str">
            <v>BU</v>
          </cell>
          <cell r="H557" t="str">
            <v>Other</v>
          </cell>
          <cell r="I557" t="str">
            <v>75350</v>
          </cell>
          <cell r="N557" t="str">
            <v>75350</v>
          </cell>
          <cell r="O557" t="str">
            <v>BU</v>
          </cell>
        </row>
        <row r="558">
          <cell r="A558" t="str">
            <v>75400</v>
          </cell>
          <cell r="B558" t="str">
            <v>CINERGY GLOBAL RESOURCES INC</v>
          </cell>
          <cell r="C558" t="str">
            <v>YES</v>
          </cell>
          <cell r="D558" t="str">
            <v>LEGAL ENTITY</v>
          </cell>
          <cell r="F558" t="str">
            <v>NO</v>
          </cell>
          <cell r="G558" t="str">
            <v>BU</v>
          </cell>
          <cell r="H558" t="str">
            <v>Other</v>
          </cell>
          <cell r="I558" t="str">
            <v>75400</v>
          </cell>
          <cell r="M558" t="str">
            <v>This BU is not part of International Segment</v>
          </cell>
          <cell r="N558" t="str">
            <v>75400</v>
          </cell>
          <cell r="O558" t="str">
            <v>BU</v>
          </cell>
        </row>
        <row r="559">
          <cell r="A559" t="str">
            <v>75401</v>
          </cell>
          <cell r="B559" t="str">
            <v>CINERGY GLOB RES INC (INTLGOV)</v>
          </cell>
          <cell r="C559" t="str">
            <v>NO</v>
          </cell>
          <cell r="D559" t="str">
            <v>GOVERNANCE</v>
          </cell>
          <cell r="F559" t="str">
            <v>NO</v>
          </cell>
          <cell r="G559" t="str">
            <v>BU</v>
          </cell>
          <cell r="H559" t="str">
            <v>Other</v>
          </cell>
          <cell r="I559" t="str">
            <v>75401</v>
          </cell>
          <cell r="J559" t="str">
            <v>Governance</v>
          </cell>
          <cell r="N559" t="str">
            <v>75401</v>
          </cell>
          <cell r="O559" t="str">
            <v>BU</v>
          </cell>
        </row>
        <row r="560">
          <cell r="A560" t="str">
            <v>75440</v>
          </cell>
          <cell r="B560" t="str">
            <v>CINERGY GLOBAL POWER SERV LTD</v>
          </cell>
          <cell r="C560" t="str">
            <v>YES</v>
          </cell>
          <cell r="D560" t="str">
            <v>LEGAL ENTITY</v>
          </cell>
          <cell r="F560" t="str">
            <v>NO</v>
          </cell>
          <cell r="G560" t="str">
            <v>BU</v>
          </cell>
          <cell r="H560" t="str">
            <v>Other</v>
          </cell>
          <cell r="I560" t="str">
            <v>75440</v>
          </cell>
          <cell r="M560" t="str">
            <v>This BU is not part of International Segment</v>
          </cell>
          <cell r="N560" t="str">
            <v>75440</v>
          </cell>
          <cell r="O560" t="str">
            <v>BU</v>
          </cell>
        </row>
        <row r="561">
          <cell r="A561" t="str">
            <v>75445</v>
          </cell>
          <cell r="B561" t="str">
            <v>CPG GLOBAL GREECE HOLDINGS SA</v>
          </cell>
          <cell r="C561" t="str">
            <v>YES</v>
          </cell>
          <cell r="D561" t="str">
            <v>LEGAL ENTITY</v>
          </cell>
          <cell r="F561" t="str">
            <v>NO</v>
          </cell>
          <cell r="G561" t="str">
            <v>BU</v>
          </cell>
          <cell r="H561" t="str">
            <v>INT</v>
          </cell>
          <cell r="I561" t="str">
            <v>75445</v>
          </cell>
          <cell r="N561" t="str">
            <v>75445</v>
          </cell>
          <cell r="O561" t="str">
            <v>BU</v>
          </cell>
        </row>
        <row r="562">
          <cell r="A562" t="str">
            <v>75446</v>
          </cell>
          <cell r="B562" t="str">
            <v>Attiki Denmark ApS</v>
          </cell>
          <cell r="C562" t="str">
            <v>YES</v>
          </cell>
          <cell r="D562" t="str">
            <v>LEGAL ENTITY</v>
          </cell>
          <cell r="F562" t="str">
            <v>NO</v>
          </cell>
          <cell r="G562" t="str">
            <v>BU</v>
          </cell>
          <cell r="H562" t="str">
            <v>INT</v>
          </cell>
          <cell r="I562" t="str">
            <v>75446</v>
          </cell>
          <cell r="M562" t="str">
            <v>LE in WR: Yes</v>
          </cell>
          <cell r="N562" t="str">
            <v>75446</v>
          </cell>
          <cell r="O562" t="str">
            <v>BU</v>
          </cell>
        </row>
        <row r="563">
          <cell r="A563" t="str">
            <v>75450</v>
          </cell>
          <cell r="B563" t="str">
            <v>CINERGY GLOBAL POWER UK LTD</v>
          </cell>
          <cell r="C563" t="str">
            <v>YES</v>
          </cell>
          <cell r="D563" t="str">
            <v>LEGAL ENTITY</v>
          </cell>
          <cell r="F563" t="str">
            <v>NO</v>
          </cell>
          <cell r="G563" t="str">
            <v>BU</v>
          </cell>
          <cell r="H563" t="str">
            <v>Other</v>
          </cell>
          <cell r="I563" t="str">
            <v>75450</v>
          </cell>
          <cell r="M563" t="str">
            <v>This BU is not part of International Segment</v>
          </cell>
          <cell r="N563" t="str">
            <v>75450</v>
          </cell>
          <cell r="O563" t="str">
            <v>BU</v>
          </cell>
        </row>
        <row r="564">
          <cell r="A564" t="str">
            <v>75470</v>
          </cell>
          <cell r="B564" t="str">
            <v>CINERGY HOLDINGS BV</v>
          </cell>
          <cell r="C564" t="str">
            <v>YES</v>
          </cell>
          <cell r="D564" t="str">
            <v>LEGAL ENTITY</v>
          </cell>
          <cell r="F564" t="str">
            <v>NO</v>
          </cell>
          <cell r="G564" t="str">
            <v>BU</v>
          </cell>
          <cell r="H564" t="str">
            <v>Other</v>
          </cell>
          <cell r="I564" t="str">
            <v>75470</v>
          </cell>
          <cell r="M564" t="str">
            <v>This BU is not part of International Segment</v>
          </cell>
          <cell r="N564" t="str">
            <v>75470</v>
          </cell>
          <cell r="O564" t="str">
            <v>BU</v>
          </cell>
        </row>
        <row r="565">
          <cell r="A565" t="str">
            <v>75471</v>
          </cell>
          <cell r="B565" t="str">
            <v>CINERGY ZAMBIA BV</v>
          </cell>
          <cell r="C565" t="str">
            <v>YES</v>
          </cell>
          <cell r="D565" t="str">
            <v>LEGAL ENTITY</v>
          </cell>
          <cell r="F565" t="str">
            <v>NO</v>
          </cell>
          <cell r="G565" t="str">
            <v>BU</v>
          </cell>
          <cell r="H565" t="str">
            <v>Other</v>
          </cell>
          <cell r="I565" t="str">
            <v>75471</v>
          </cell>
          <cell r="M565" t="str">
            <v>This BU is not part of International Segment</v>
          </cell>
          <cell r="N565" t="str">
            <v>75471</v>
          </cell>
          <cell r="O565" t="str">
            <v>BU</v>
          </cell>
        </row>
        <row r="566">
          <cell r="A566" t="str">
            <v>75500</v>
          </cell>
          <cell r="B566" t="str">
            <v>CINERGY SERVICE INC</v>
          </cell>
          <cell r="C566" t="str">
            <v>NO</v>
          </cell>
          <cell r="D566" t="str">
            <v>LEGAL ENTITY</v>
          </cell>
          <cell r="F566" t="str">
            <v>NO</v>
          </cell>
          <cell r="G566" t="str">
            <v>BU</v>
          </cell>
          <cell r="H566" t="str">
            <v>Other</v>
          </cell>
          <cell r="I566" t="str">
            <v>75500</v>
          </cell>
          <cell r="J566" t="str">
            <v>Governance</v>
          </cell>
          <cell r="N566" t="str">
            <v>75500</v>
          </cell>
          <cell r="O566" t="str">
            <v>BU</v>
          </cell>
        </row>
        <row r="567">
          <cell r="A567" t="str">
            <v>75600</v>
          </cell>
          <cell r="B567" t="str">
            <v>CINERGY INVESTMENTS</v>
          </cell>
          <cell r="C567" t="str">
            <v>YES</v>
          </cell>
          <cell r="D567" t="str">
            <v>LEGAL ENTITY</v>
          </cell>
          <cell r="F567" t="str">
            <v>NO</v>
          </cell>
          <cell r="G567" t="str">
            <v>BU</v>
          </cell>
          <cell r="H567" t="str">
            <v>Other</v>
          </cell>
          <cell r="I567" t="str">
            <v>75600</v>
          </cell>
          <cell r="N567" t="str">
            <v>75600</v>
          </cell>
          <cell r="O567" t="str">
            <v>BU</v>
          </cell>
        </row>
        <row r="568">
          <cell r="A568" t="str">
            <v>75601</v>
          </cell>
          <cell r="B568" t="str">
            <v>CINERGY SOL HLDNG CO INC (GOV)</v>
          </cell>
          <cell r="C568" t="str">
            <v>NO</v>
          </cell>
          <cell r="D568" t="str">
            <v>GOVERNANCE</v>
          </cell>
          <cell r="F568" t="str">
            <v>NO</v>
          </cell>
          <cell r="G568" t="str">
            <v>BU</v>
          </cell>
          <cell r="H568" t="str">
            <v>Other</v>
          </cell>
          <cell r="I568" t="str">
            <v>75601</v>
          </cell>
          <cell r="J568" t="str">
            <v>Governance</v>
          </cell>
          <cell r="N568" t="str">
            <v>75601</v>
          </cell>
          <cell r="O568" t="str">
            <v>BU</v>
          </cell>
        </row>
        <row r="569">
          <cell r="A569" t="str">
            <v>75604</v>
          </cell>
          <cell r="B569" t="str">
            <v>Cinergy Canada Inc Disco Ops</v>
          </cell>
          <cell r="C569" t="str">
            <v>NO</v>
          </cell>
          <cell r="D569" t="str">
            <v>DISCO</v>
          </cell>
          <cell r="F569" t="str">
            <v>NO</v>
          </cell>
          <cell r="G569" t="str">
            <v>Ledger</v>
          </cell>
          <cell r="H569" t="str">
            <v>CommPwr</v>
          </cell>
          <cell r="I569" t="str">
            <v>TBD</v>
          </cell>
          <cell r="M569" t="str">
            <v>Grandfather and leave on orig BU</v>
          </cell>
          <cell r="N569" t="str">
            <v>75604</v>
          </cell>
          <cell r="O569" t="str">
            <v>BU</v>
          </cell>
        </row>
        <row r="570">
          <cell r="A570" t="str">
            <v>75605</v>
          </cell>
          <cell r="B570" t="str">
            <v>OH RIVER VALLEY PROPANE LLC</v>
          </cell>
          <cell r="C570" t="str">
            <v>YES</v>
          </cell>
          <cell r="D570" t="str">
            <v>LEGAL ENTITY</v>
          </cell>
          <cell r="F570" t="str">
            <v>NO</v>
          </cell>
          <cell r="G570" t="str">
            <v>BU</v>
          </cell>
          <cell r="H570" t="str">
            <v>CommPwr</v>
          </cell>
          <cell r="I570" t="str">
            <v>75605</v>
          </cell>
          <cell r="N570" t="str">
            <v>75605</v>
          </cell>
          <cell r="O570" t="str">
            <v>BU</v>
          </cell>
        </row>
        <row r="571">
          <cell r="A571" t="str">
            <v>75606</v>
          </cell>
          <cell r="B571" t="str">
            <v>Cinergy Mktg &amp; Trdg Disco Ops</v>
          </cell>
          <cell r="C571" t="str">
            <v>NO</v>
          </cell>
          <cell r="D571" t="str">
            <v>DISCO</v>
          </cell>
          <cell r="F571" t="str">
            <v>NO</v>
          </cell>
          <cell r="G571" t="str">
            <v>Ledger</v>
          </cell>
          <cell r="H571" t="str">
            <v>CommPwr</v>
          </cell>
          <cell r="I571" t="str">
            <v>TBD</v>
          </cell>
          <cell r="M571" t="str">
            <v>Grandfather and leave on orig BU</v>
          </cell>
          <cell r="N571" t="str">
            <v>75606</v>
          </cell>
          <cell r="O571" t="str">
            <v>BU</v>
          </cell>
        </row>
        <row r="572">
          <cell r="A572" t="str">
            <v>75611</v>
          </cell>
          <cell r="B572" t="str">
            <v>CINERGY LIMITED HOLDINGS LLC</v>
          </cell>
          <cell r="C572" t="str">
            <v>YES</v>
          </cell>
          <cell r="D572" t="str">
            <v>LEGAL ENTITY</v>
          </cell>
          <cell r="F572" t="str">
            <v>NO</v>
          </cell>
          <cell r="G572" t="str">
            <v>BU</v>
          </cell>
          <cell r="H572" t="str">
            <v>CommPwr</v>
          </cell>
          <cell r="I572" t="str">
            <v>75611</v>
          </cell>
          <cell r="N572" t="str">
            <v>75611</v>
          </cell>
          <cell r="O572" t="str">
            <v>BU</v>
          </cell>
        </row>
        <row r="573">
          <cell r="A573" t="str">
            <v>75612</v>
          </cell>
          <cell r="B573" t="str">
            <v>CINERGY GENERAL HOLDINGS LLC</v>
          </cell>
          <cell r="C573" t="str">
            <v>YES</v>
          </cell>
          <cell r="D573" t="str">
            <v>LEGAL ENTITY</v>
          </cell>
          <cell r="F573" t="str">
            <v>NO</v>
          </cell>
          <cell r="G573" t="str">
            <v>BU</v>
          </cell>
          <cell r="H573" t="str">
            <v>CommPwr</v>
          </cell>
          <cell r="I573" t="str">
            <v>75612</v>
          </cell>
          <cell r="N573" t="str">
            <v>75612</v>
          </cell>
          <cell r="O573" t="str">
            <v>BU</v>
          </cell>
        </row>
        <row r="574">
          <cell r="A574" t="str">
            <v>75613</v>
          </cell>
          <cell r="B574" t="str">
            <v>Brownsville LLC, Governance</v>
          </cell>
          <cell r="C574" t="str">
            <v>NO</v>
          </cell>
          <cell r="D574" t="str">
            <v>GOVERNANCE</v>
          </cell>
          <cell r="F574" t="str">
            <v>NO</v>
          </cell>
          <cell r="G574" t="str">
            <v>BU</v>
          </cell>
          <cell r="H574" t="str">
            <v>Other</v>
          </cell>
          <cell r="I574" t="str">
            <v>75613</v>
          </cell>
          <cell r="J574" t="str">
            <v>Governance</v>
          </cell>
          <cell r="N574" t="str">
            <v>75613</v>
          </cell>
          <cell r="O574" t="str">
            <v>BU</v>
          </cell>
        </row>
        <row r="575">
          <cell r="A575" t="str">
            <v>75614</v>
          </cell>
          <cell r="B575" t="str">
            <v>CINERGY CANADA LLC</v>
          </cell>
          <cell r="C575" t="str">
            <v>NO</v>
          </cell>
          <cell r="D575" t="str">
            <v>LEGAL ENTITY</v>
          </cell>
          <cell r="F575" t="str">
            <v>NO</v>
          </cell>
          <cell r="G575" t="str">
            <v>BU</v>
          </cell>
          <cell r="H575" t="str">
            <v>CommPwr</v>
          </cell>
          <cell r="I575" t="str">
            <v>75614</v>
          </cell>
          <cell r="N575" t="str">
            <v>75614</v>
          </cell>
          <cell r="O575" t="str">
            <v>BU</v>
          </cell>
        </row>
        <row r="576">
          <cell r="A576" t="str">
            <v>75615</v>
          </cell>
          <cell r="B576" t="str">
            <v>CINERGY MARKETING &amp; TRADING</v>
          </cell>
          <cell r="C576" t="str">
            <v>YES</v>
          </cell>
          <cell r="D576" t="str">
            <v>LEGAL ENTITY</v>
          </cell>
          <cell r="F576" t="str">
            <v>NO</v>
          </cell>
          <cell r="G576" t="str">
            <v>BU</v>
          </cell>
          <cell r="H576" t="str">
            <v>CommPwr</v>
          </cell>
          <cell r="I576" t="str">
            <v>75615</v>
          </cell>
          <cell r="N576" t="str">
            <v>75615</v>
          </cell>
          <cell r="O576" t="str">
            <v>BU</v>
          </cell>
        </row>
        <row r="577">
          <cell r="A577" t="str">
            <v>75616</v>
          </cell>
          <cell r="B577" t="str">
            <v>CINERGY MARKETING &amp; TRAD (GOV)</v>
          </cell>
          <cell r="C577" t="str">
            <v>NO</v>
          </cell>
          <cell r="D577" t="str">
            <v>GOVERNANCE</v>
          </cell>
          <cell r="F577" t="str">
            <v>NO</v>
          </cell>
          <cell r="G577" t="str">
            <v>BU</v>
          </cell>
          <cell r="H577" t="str">
            <v>Other</v>
          </cell>
          <cell r="I577" t="str">
            <v>75616</v>
          </cell>
          <cell r="J577" t="str">
            <v>Governance</v>
          </cell>
          <cell r="N577" t="str">
            <v>75616</v>
          </cell>
          <cell r="O577" t="str">
            <v>BU</v>
          </cell>
        </row>
        <row r="578">
          <cell r="A578" t="str">
            <v>75617</v>
          </cell>
          <cell r="B578" t="str">
            <v>BROWNSVILLE I LLC</v>
          </cell>
          <cell r="C578" t="str">
            <v>YES</v>
          </cell>
          <cell r="D578" t="str">
            <v>LEGAL ENTITY</v>
          </cell>
          <cell r="F578" t="str">
            <v>NO</v>
          </cell>
          <cell r="G578" t="str">
            <v>BU</v>
          </cell>
          <cell r="H578" t="str">
            <v>CommPwr</v>
          </cell>
          <cell r="I578" t="str">
            <v>75617</v>
          </cell>
          <cell r="N578" t="str">
            <v>75617</v>
          </cell>
          <cell r="O578" t="str">
            <v>BU</v>
          </cell>
        </row>
        <row r="579">
          <cell r="A579" t="str">
            <v>75618</v>
          </cell>
          <cell r="B579" t="str">
            <v>CALEDONIA I LLC</v>
          </cell>
          <cell r="C579" t="str">
            <v>NO</v>
          </cell>
          <cell r="D579" t="str">
            <v>LEGAL ENTITY</v>
          </cell>
          <cell r="F579" t="str">
            <v>NO</v>
          </cell>
          <cell r="G579" t="str">
            <v>BU</v>
          </cell>
          <cell r="H579" t="str">
            <v>CommPwr</v>
          </cell>
          <cell r="I579" t="str">
            <v>75618</v>
          </cell>
          <cell r="N579" t="str">
            <v>75618</v>
          </cell>
          <cell r="O579" t="str">
            <v>BU</v>
          </cell>
        </row>
        <row r="580">
          <cell r="A580" t="str">
            <v>75619</v>
          </cell>
          <cell r="B580" t="str">
            <v>Caledonia LLC, Governance</v>
          </cell>
          <cell r="C580" t="str">
            <v>NO</v>
          </cell>
          <cell r="D580" t="str">
            <v>GOVERNANCE</v>
          </cell>
          <cell r="F580" t="str">
            <v>NO</v>
          </cell>
          <cell r="G580" t="str">
            <v>BU</v>
          </cell>
          <cell r="H580" t="str">
            <v>Other</v>
          </cell>
          <cell r="I580" t="str">
            <v>75619</v>
          </cell>
          <cell r="J580" t="str">
            <v>Governance</v>
          </cell>
          <cell r="N580" t="str">
            <v>75619</v>
          </cell>
          <cell r="O580" t="str">
            <v>BU</v>
          </cell>
        </row>
        <row r="581">
          <cell r="A581" t="str">
            <v>75620</v>
          </cell>
          <cell r="B581" t="str">
            <v>CINERGY CAPITAL &amp; TRADING INC</v>
          </cell>
          <cell r="C581" t="str">
            <v>YES</v>
          </cell>
          <cell r="D581" t="str">
            <v>LEGAL ENTITY</v>
          </cell>
          <cell r="F581" t="str">
            <v>NO</v>
          </cell>
          <cell r="G581" t="str">
            <v>BU</v>
          </cell>
          <cell r="H581" t="str">
            <v>CommPwr</v>
          </cell>
          <cell r="I581" t="str">
            <v>75620</v>
          </cell>
          <cell r="N581" t="str">
            <v>75620</v>
          </cell>
          <cell r="O581" t="str">
            <v>BU</v>
          </cell>
        </row>
        <row r="582">
          <cell r="A582" t="str">
            <v>75623</v>
          </cell>
          <cell r="B582" t="str">
            <v>CINCAP IV LLC</v>
          </cell>
          <cell r="C582" t="str">
            <v>YES</v>
          </cell>
          <cell r="D582" t="str">
            <v>LEGAL ENTITY</v>
          </cell>
          <cell r="F582" t="str">
            <v>NO</v>
          </cell>
          <cell r="G582" t="str">
            <v>BU</v>
          </cell>
          <cell r="H582" t="str">
            <v>CommPwr</v>
          </cell>
          <cell r="I582" t="str">
            <v>75623</v>
          </cell>
          <cell r="N582" t="str">
            <v>75623</v>
          </cell>
          <cell r="O582" t="str">
            <v>BU</v>
          </cell>
        </row>
        <row r="583">
          <cell r="A583" t="str">
            <v>75624</v>
          </cell>
          <cell r="B583" t="str">
            <v>CINCAP V LLC</v>
          </cell>
          <cell r="C583" t="str">
            <v>YES</v>
          </cell>
          <cell r="D583" t="str">
            <v>LEGAL ENTITY</v>
          </cell>
          <cell r="F583" t="str">
            <v>NO</v>
          </cell>
          <cell r="G583" t="str">
            <v>BU</v>
          </cell>
          <cell r="H583" t="str">
            <v>CommPwr</v>
          </cell>
          <cell r="I583" t="str">
            <v>75624</v>
          </cell>
          <cell r="N583" t="str">
            <v>75624</v>
          </cell>
          <cell r="O583" t="str">
            <v>BU</v>
          </cell>
        </row>
        <row r="584">
          <cell r="A584" t="str">
            <v>75630</v>
          </cell>
          <cell r="B584" t="str">
            <v>CINERGY TECHNOLOGY INC</v>
          </cell>
          <cell r="C584" t="str">
            <v>YES</v>
          </cell>
          <cell r="D584" t="str">
            <v>LEGAL ENTITY</v>
          </cell>
          <cell r="F584" t="str">
            <v>NO</v>
          </cell>
          <cell r="G584" t="str">
            <v>BU</v>
          </cell>
          <cell r="H584" t="str">
            <v>Other</v>
          </cell>
          <cell r="I584" t="str">
            <v>75630</v>
          </cell>
          <cell r="N584" t="str">
            <v>75630</v>
          </cell>
          <cell r="O584" t="str">
            <v>BU</v>
          </cell>
        </row>
        <row r="585">
          <cell r="A585" t="str">
            <v>75631</v>
          </cell>
          <cell r="B585" t="str">
            <v>CINERGY SOL OF ST BERNARD LLC</v>
          </cell>
          <cell r="C585" t="str">
            <v>NO</v>
          </cell>
          <cell r="D585" t="str">
            <v>LEGAL ENTITY</v>
          </cell>
          <cell r="F585" t="str">
            <v>NO</v>
          </cell>
          <cell r="G585" t="str">
            <v>BU</v>
          </cell>
          <cell r="H585" t="str">
            <v>CommPwr</v>
          </cell>
          <cell r="I585" t="str">
            <v>75631</v>
          </cell>
          <cell r="N585" t="str">
            <v>75631</v>
          </cell>
          <cell r="O585" t="str">
            <v>BU</v>
          </cell>
        </row>
        <row r="586">
          <cell r="A586" t="str">
            <v>75632</v>
          </cell>
          <cell r="B586" t="str">
            <v>CSOS OF LANSING LLC</v>
          </cell>
          <cell r="C586" t="str">
            <v>YES</v>
          </cell>
          <cell r="D586" t="str">
            <v>LEGAL ENTITY</v>
          </cell>
          <cell r="F586" t="str">
            <v>NO</v>
          </cell>
          <cell r="G586" t="str">
            <v>BU</v>
          </cell>
          <cell r="H586" t="str">
            <v>CommPwr</v>
          </cell>
          <cell r="I586" t="str">
            <v>75632</v>
          </cell>
          <cell r="N586" t="str">
            <v>75632</v>
          </cell>
          <cell r="O586" t="str">
            <v>BU</v>
          </cell>
        </row>
        <row r="587">
          <cell r="A587" t="str">
            <v>75633</v>
          </cell>
          <cell r="B587" t="str">
            <v>CSOS OF SHREVEPORT LLC</v>
          </cell>
          <cell r="C587" t="str">
            <v>YES</v>
          </cell>
          <cell r="D587" t="str">
            <v>LEGAL ENTITY</v>
          </cell>
          <cell r="F587" t="str">
            <v>NO</v>
          </cell>
          <cell r="G587" t="str">
            <v>BU</v>
          </cell>
          <cell r="H587" t="str">
            <v>CommPwr</v>
          </cell>
          <cell r="I587" t="str">
            <v>75633</v>
          </cell>
          <cell r="N587" t="str">
            <v>75633</v>
          </cell>
          <cell r="O587" t="str">
            <v>BU</v>
          </cell>
        </row>
        <row r="588">
          <cell r="A588" t="str">
            <v>75634</v>
          </cell>
          <cell r="B588" t="str">
            <v>CSOS OF OKLAHOMA LLC</v>
          </cell>
          <cell r="C588" t="str">
            <v>YES</v>
          </cell>
          <cell r="D588" t="str">
            <v>LEGAL ENTITY</v>
          </cell>
          <cell r="F588" t="str">
            <v>NO</v>
          </cell>
          <cell r="G588" t="str">
            <v>BU</v>
          </cell>
          <cell r="H588" t="str">
            <v>CommPwr</v>
          </cell>
          <cell r="I588" t="str">
            <v>75634</v>
          </cell>
          <cell r="N588" t="str">
            <v>75634</v>
          </cell>
          <cell r="O588" t="str">
            <v>BU</v>
          </cell>
        </row>
        <row r="589">
          <cell r="A589" t="str">
            <v>75635</v>
          </cell>
          <cell r="B589" t="str">
            <v>CINERGY SOL OF NARROWS LLC</v>
          </cell>
          <cell r="C589" t="str">
            <v>NO</v>
          </cell>
          <cell r="D589" t="str">
            <v>LEGAL ENTITY</v>
          </cell>
          <cell r="F589" t="str">
            <v>NO</v>
          </cell>
          <cell r="G589" t="str">
            <v>BU</v>
          </cell>
          <cell r="H589" t="str">
            <v>CommPwr</v>
          </cell>
          <cell r="I589" t="str">
            <v>75635</v>
          </cell>
          <cell r="N589" t="str">
            <v>75635</v>
          </cell>
          <cell r="O589" t="str">
            <v>BU</v>
          </cell>
        </row>
        <row r="590">
          <cell r="A590" t="str">
            <v>75636</v>
          </cell>
          <cell r="B590" t="str">
            <v>CINERGY SOL OF ROCK HILL LLC</v>
          </cell>
          <cell r="C590" t="str">
            <v>NO</v>
          </cell>
          <cell r="D590" t="str">
            <v>LEGAL ENTITY</v>
          </cell>
          <cell r="F590" t="str">
            <v>NO</v>
          </cell>
          <cell r="G590" t="str">
            <v>BU</v>
          </cell>
          <cell r="H590" t="str">
            <v>CommPwr</v>
          </cell>
          <cell r="I590" t="str">
            <v>75636</v>
          </cell>
          <cell r="N590" t="str">
            <v>75636</v>
          </cell>
          <cell r="O590" t="str">
            <v>BU</v>
          </cell>
        </row>
        <row r="591">
          <cell r="A591" t="str">
            <v>75637</v>
          </cell>
          <cell r="B591" t="str">
            <v>CSGP LIMITED LLC</v>
          </cell>
          <cell r="C591" t="str">
            <v>YES</v>
          </cell>
          <cell r="D591" t="str">
            <v>LEGAL ENTITY</v>
          </cell>
          <cell r="F591" t="str">
            <v>NO</v>
          </cell>
          <cell r="G591" t="str">
            <v>BU</v>
          </cell>
          <cell r="H591" t="str">
            <v>CommPwr</v>
          </cell>
          <cell r="I591" t="str">
            <v>75637</v>
          </cell>
          <cell r="N591" t="str">
            <v>75637</v>
          </cell>
          <cell r="O591" t="str">
            <v>BU</v>
          </cell>
        </row>
        <row r="592">
          <cell r="A592" t="str">
            <v>75638</v>
          </cell>
          <cell r="B592" t="str">
            <v>CSGP GENERAL LLC</v>
          </cell>
          <cell r="C592" t="str">
            <v>YES</v>
          </cell>
          <cell r="D592" t="str">
            <v>LEGAL ENTITY</v>
          </cell>
          <cell r="F592" t="str">
            <v>NO</v>
          </cell>
          <cell r="G592" t="str">
            <v>BU</v>
          </cell>
          <cell r="H592" t="str">
            <v>CommPwr</v>
          </cell>
          <cell r="I592" t="str">
            <v>75638</v>
          </cell>
          <cell r="N592" t="str">
            <v>75638</v>
          </cell>
          <cell r="O592" t="str">
            <v>BU</v>
          </cell>
        </row>
        <row r="593">
          <cell r="A593" t="str">
            <v>75641</v>
          </cell>
          <cell r="B593" t="str">
            <v>CINERGY SOLUTIONS INC</v>
          </cell>
          <cell r="C593" t="str">
            <v>NO</v>
          </cell>
          <cell r="D593" t="str">
            <v>LEGAL ENTITY</v>
          </cell>
          <cell r="F593" t="str">
            <v>NO</v>
          </cell>
          <cell r="G593" t="str">
            <v>BU</v>
          </cell>
          <cell r="H593" t="str">
            <v>CommPwr</v>
          </cell>
          <cell r="I593" t="str">
            <v>75641</v>
          </cell>
          <cell r="N593" t="str">
            <v>75641</v>
          </cell>
          <cell r="O593" t="str">
            <v>BU</v>
          </cell>
        </row>
        <row r="594">
          <cell r="A594" t="str">
            <v>75642</v>
          </cell>
          <cell r="B594" t="str">
            <v>Lansing Grand River Untilites</v>
          </cell>
          <cell r="C594" t="str">
            <v>YES</v>
          </cell>
          <cell r="D594" t="str">
            <v>LEGAL ENTITY</v>
          </cell>
          <cell r="F594" t="str">
            <v>NO</v>
          </cell>
          <cell r="G594" t="str">
            <v>BU</v>
          </cell>
          <cell r="H594" t="str">
            <v>Other</v>
          </cell>
          <cell r="I594" t="str">
            <v>75642</v>
          </cell>
          <cell r="N594" t="str">
            <v>75642</v>
          </cell>
          <cell r="O594" t="str">
            <v>BU</v>
          </cell>
        </row>
        <row r="595">
          <cell r="A595" t="str">
            <v>75643</v>
          </cell>
          <cell r="B595" t="str">
            <v>CSGP OF SOUTHEAST TEXAS LLC</v>
          </cell>
          <cell r="C595" t="str">
            <v>YES</v>
          </cell>
          <cell r="D595" t="str">
            <v>LEGAL ENTITY</v>
          </cell>
          <cell r="F595" t="str">
            <v>NO</v>
          </cell>
          <cell r="G595" t="str">
            <v>BU</v>
          </cell>
          <cell r="H595" t="str">
            <v>CommPwr</v>
          </cell>
          <cell r="I595" t="str">
            <v>75643</v>
          </cell>
          <cell r="N595" t="str">
            <v>75643</v>
          </cell>
          <cell r="O595" t="str">
            <v>BU</v>
          </cell>
        </row>
        <row r="596">
          <cell r="A596" t="str">
            <v>75644</v>
          </cell>
          <cell r="B596" t="str">
            <v>CINERGY GASCO SOLUTIONS LLC</v>
          </cell>
          <cell r="C596" t="str">
            <v>NO</v>
          </cell>
          <cell r="D596" t="str">
            <v>LEGAL ENTITY</v>
          </cell>
          <cell r="F596" t="str">
            <v>NO</v>
          </cell>
          <cell r="G596" t="str">
            <v>BU</v>
          </cell>
          <cell r="H596" t="str">
            <v>CommPwr</v>
          </cell>
          <cell r="I596" t="str">
            <v>75644</v>
          </cell>
          <cell r="N596" t="str">
            <v>75644</v>
          </cell>
          <cell r="O596" t="str">
            <v>BU</v>
          </cell>
        </row>
        <row r="597">
          <cell r="A597" t="str">
            <v>75645</v>
          </cell>
          <cell r="B597" t="str">
            <v>CIN SOL OF PHILADELPHIA LLC</v>
          </cell>
          <cell r="C597" t="str">
            <v>NO</v>
          </cell>
          <cell r="D597" t="str">
            <v>LEGAL ENTITY</v>
          </cell>
          <cell r="F597" t="str">
            <v>NO</v>
          </cell>
          <cell r="G597" t="str">
            <v>BU</v>
          </cell>
          <cell r="H597" t="str">
            <v>CommPwr</v>
          </cell>
          <cell r="I597" t="str">
            <v>75645</v>
          </cell>
          <cell r="N597" t="str">
            <v>75645</v>
          </cell>
          <cell r="O597" t="str">
            <v>BU</v>
          </cell>
        </row>
        <row r="598">
          <cell r="A598" t="str">
            <v>75646</v>
          </cell>
          <cell r="B598" t="str">
            <v>CSGP Services LP</v>
          </cell>
          <cell r="C598" t="str">
            <v>YES</v>
          </cell>
          <cell r="D598" t="str">
            <v>LEGAL ENTITY</v>
          </cell>
          <cell r="F598" t="str">
            <v>NO</v>
          </cell>
          <cell r="G598" t="str">
            <v>BU</v>
          </cell>
          <cell r="H598" t="str">
            <v>CommPwr</v>
          </cell>
          <cell r="I598" t="str">
            <v>75646</v>
          </cell>
          <cell r="N598" t="str">
            <v>75646</v>
          </cell>
          <cell r="O598" t="str">
            <v>BU</v>
          </cell>
        </row>
        <row r="599">
          <cell r="A599" t="str">
            <v>75647</v>
          </cell>
          <cell r="B599" t="str">
            <v>Cin Solutions of Cincinnati</v>
          </cell>
          <cell r="C599" t="str">
            <v>NO</v>
          </cell>
          <cell r="D599" t="str">
            <v>LEGAL ENTITY</v>
          </cell>
          <cell r="F599" t="str">
            <v>NO</v>
          </cell>
          <cell r="G599" t="str">
            <v>BU</v>
          </cell>
          <cell r="H599" t="str">
            <v>CommPwr</v>
          </cell>
          <cell r="I599" t="str">
            <v>75647</v>
          </cell>
          <cell r="N599" t="str">
            <v>75647</v>
          </cell>
          <cell r="O599" t="str">
            <v>BU</v>
          </cell>
        </row>
        <row r="600">
          <cell r="A600" t="str">
            <v>75648</v>
          </cell>
          <cell r="B600" t="str">
            <v>Cin Solutions of Boca Raton</v>
          </cell>
          <cell r="C600" t="str">
            <v>NO</v>
          </cell>
          <cell r="D600" t="str">
            <v>LEGAL ENTITY</v>
          </cell>
          <cell r="F600" t="str">
            <v>NO</v>
          </cell>
          <cell r="G600" t="str">
            <v>BU</v>
          </cell>
          <cell r="H600" t="str">
            <v>CommPwr</v>
          </cell>
          <cell r="I600" t="str">
            <v>75648</v>
          </cell>
          <cell r="N600" t="str">
            <v>75648</v>
          </cell>
          <cell r="O600" t="str">
            <v>BU</v>
          </cell>
        </row>
        <row r="601">
          <cell r="A601" t="str">
            <v>75650</v>
          </cell>
          <cell r="B601" t="str">
            <v>CINERGY SOLUTIONS HLDNG CO INC</v>
          </cell>
          <cell r="C601" t="str">
            <v>NO</v>
          </cell>
          <cell r="D601" t="str">
            <v>LEGAL ENTITY</v>
          </cell>
          <cell r="F601" t="str">
            <v>NO</v>
          </cell>
          <cell r="G601" t="str">
            <v>BU</v>
          </cell>
          <cell r="H601" t="str">
            <v>CommPwr</v>
          </cell>
          <cell r="I601" t="str">
            <v>75650</v>
          </cell>
          <cell r="N601" t="str">
            <v>75650</v>
          </cell>
          <cell r="O601" t="str">
            <v>BU</v>
          </cell>
        </row>
        <row r="602">
          <cell r="A602" t="str">
            <v>75651</v>
          </cell>
          <cell r="B602" t="str">
            <v>CINERGY SOLUTIONS - DEMAND INC</v>
          </cell>
          <cell r="C602" t="str">
            <v>NO</v>
          </cell>
          <cell r="D602" t="str">
            <v>LEGAL ENTITY</v>
          </cell>
          <cell r="F602" t="str">
            <v>NO</v>
          </cell>
          <cell r="G602" t="str">
            <v>BU</v>
          </cell>
          <cell r="H602" t="str">
            <v>CommPwr</v>
          </cell>
          <cell r="I602" t="str">
            <v>75651</v>
          </cell>
          <cell r="N602" t="str">
            <v>75651</v>
          </cell>
          <cell r="O602" t="str">
            <v>BU</v>
          </cell>
        </row>
        <row r="603">
          <cell r="A603" t="str">
            <v>75653</v>
          </cell>
          <cell r="B603" t="str">
            <v>CINERGY EPCOM COLLEGE PARK</v>
          </cell>
          <cell r="C603" t="str">
            <v>YES</v>
          </cell>
          <cell r="D603" t="str">
            <v>LEGAL ENTITY</v>
          </cell>
          <cell r="F603" t="str">
            <v>NO</v>
          </cell>
          <cell r="G603" t="str">
            <v>BU</v>
          </cell>
          <cell r="H603" t="str">
            <v>CommPwr</v>
          </cell>
          <cell r="I603" t="str">
            <v>75653</v>
          </cell>
          <cell r="N603" t="str">
            <v>75653</v>
          </cell>
          <cell r="O603" t="str">
            <v>BU</v>
          </cell>
        </row>
        <row r="604">
          <cell r="A604" t="str">
            <v>75654</v>
          </cell>
          <cell r="B604" t="str">
            <v>CIN SOLUTIONS LTD PARTNERSHIP</v>
          </cell>
          <cell r="C604" t="str">
            <v>NO</v>
          </cell>
          <cell r="D604" t="str">
            <v>LEGAL ENTITY</v>
          </cell>
          <cell r="F604" t="str">
            <v>NO</v>
          </cell>
          <cell r="G604" t="str">
            <v>Inactivate</v>
          </cell>
          <cell r="H604" t="str">
            <v>Other</v>
          </cell>
          <cell r="I604" t="str">
            <v>Inactivate</v>
          </cell>
          <cell r="J604" t="str">
            <v>No BU activity - will be inactivated</v>
          </cell>
          <cell r="M604" t="str">
            <v>This BU is not part of International Segment</v>
          </cell>
          <cell r="N604" t="str">
            <v>Inactivate</v>
          </cell>
          <cell r="O604" t="str">
            <v>Inactivate</v>
          </cell>
        </row>
        <row r="605">
          <cell r="A605" t="str">
            <v>75655</v>
          </cell>
          <cell r="B605" t="str">
            <v>CINERGY SOLUTIONS OF TUSCOLA</v>
          </cell>
          <cell r="C605" t="str">
            <v>YES</v>
          </cell>
          <cell r="D605" t="str">
            <v>LEGAL ENTITY</v>
          </cell>
          <cell r="F605" t="str">
            <v>NO</v>
          </cell>
          <cell r="G605" t="str">
            <v>BU</v>
          </cell>
          <cell r="H605" t="str">
            <v>CommPwr</v>
          </cell>
          <cell r="I605" t="str">
            <v>75655</v>
          </cell>
          <cell r="N605" t="str">
            <v>75655</v>
          </cell>
          <cell r="O605" t="str">
            <v>BU</v>
          </cell>
        </row>
        <row r="606">
          <cell r="A606" t="str">
            <v>75657</v>
          </cell>
          <cell r="B606" t="str">
            <v>1388368 ONTARIO INC</v>
          </cell>
          <cell r="C606" t="str">
            <v>YES</v>
          </cell>
          <cell r="D606" t="str">
            <v>LEGAL ENTITY</v>
          </cell>
          <cell r="F606" t="str">
            <v>NO</v>
          </cell>
          <cell r="G606" t="str">
            <v>Inactivate</v>
          </cell>
          <cell r="H606" t="str">
            <v>Other</v>
          </cell>
          <cell r="I606" t="str">
            <v>Inactivate</v>
          </cell>
          <cell r="J606" t="str">
            <v>Will be inactivated - requested by Lechko</v>
          </cell>
          <cell r="M606" t="str">
            <v>This BU is not part of International Segment</v>
          </cell>
          <cell r="N606" t="str">
            <v>Inactivate</v>
          </cell>
          <cell r="O606" t="str">
            <v>Inactivate</v>
          </cell>
        </row>
        <row r="607">
          <cell r="A607" t="str">
            <v>75658</v>
          </cell>
          <cell r="B607" t="str">
            <v>3036243 NOVA SCOTIA CO</v>
          </cell>
          <cell r="C607" t="str">
            <v>YES</v>
          </cell>
          <cell r="D607" t="str">
            <v>LEGAL ENTITY</v>
          </cell>
          <cell r="F607" t="str">
            <v>NO</v>
          </cell>
          <cell r="G607" t="str">
            <v>Inactivate</v>
          </cell>
          <cell r="H607" t="str">
            <v>Other</v>
          </cell>
          <cell r="I607" t="str">
            <v>Inactivate</v>
          </cell>
          <cell r="J607" t="str">
            <v>Will be inactivated - requested by Lechko</v>
          </cell>
          <cell r="M607" t="str">
            <v>This BU is not part of International Segment</v>
          </cell>
          <cell r="N607" t="str">
            <v>Inactivate</v>
          </cell>
          <cell r="O607" t="str">
            <v>Inactivate</v>
          </cell>
        </row>
        <row r="608">
          <cell r="A608" t="str">
            <v>75660</v>
          </cell>
          <cell r="B608" t="str">
            <v>CINERGY UK INC</v>
          </cell>
          <cell r="C608" t="str">
            <v>YES</v>
          </cell>
          <cell r="D608" t="str">
            <v>LEGAL ENTITY</v>
          </cell>
          <cell r="F608" t="str">
            <v>NO</v>
          </cell>
          <cell r="G608" t="str">
            <v>BU</v>
          </cell>
          <cell r="H608" t="str">
            <v>Other</v>
          </cell>
          <cell r="I608" t="str">
            <v>75660</v>
          </cell>
          <cell r="M608" t="str">
            <v>This BU is not part of International Segment</v>
          </cell>
          <cell r="N608" t="str">
            <v>75660</v>
          </cell>
          <cell r="O608" t="str">
            <v>BU</v>
          </cell>
        </row>
        <row r="609">
          <cell r="A609" t="str">
            <v>75662</v>
          </cell>
          <cell r="B609" t="str">
            <v>DELTA TOWNSHIP UTILITIES LLC</v>
          </cell>
          <cell r="C609" t="str">
            <v>YES</v>
          </cell>
          <cell r="D609" t="str">
            <v>LEGAL ENTITY</v>
          </cell>
          <cell r="F609" t="str">
            <v>NO</v>
          </cell>
          <cell r="G609" t="str">
            <v>BU</v>
          </cell>
          <cell r="H609" t="str">
            <v>CommPwr</v>
          </cell>
          <cell r="I609" t="str">
            <v>75662</v>
          </cell>
          <cell r="N609" t="str">
            <v>75662</v>
          </cell>
          <cell r="O609" t="str">
            <v>BU</v>
          </cell>
        </row>
        <row r="610">
          <cell r="A610" t="str">
            <v>75663</v>
          </cell>
          <cell r="B610" t="str">
            <v>CINERGY SOL OF SAN DIEGO INC</v>
          </cell>
          <cell r="C610" t="str">
            <v>NO</v>
          </cell>
          <cell r="D610" t="str">
            <v>LEGAL ENTITY</v>
          </cell>
          <cell r="F610" t="str">
            <v>NO</v>
          </cell>
          <cell r="G610" t="str">
            <v>BU</v>
          </cell>
          <cell r="H610" t="str">
            <v>CommPwr</v>
          </cell>
          <cell r="I610" t="str">
            <v>75663</v>
          </cell>
          <cell r="N610" t="str">
            <v>75663</v>
          </cell>
          <cell r="O610" t="str">
            <v>BU</v>
          </cell>
        </row>
        <row r="611">
          <cell r="A611" t="str">
            <v>75664</v>
          </cell>
          <cell r="B611" t="str">
            <v>CIN SOLUTIONS OF MONACA LLC</v>
          </cell>
          <cell r="C611" t="str">
            <v>NO</v>
          </cell>
          <cell r="D611" t="str">
            <v>LEGAL ENTITY</v>
          </cell>
          <cell r="F611" t="str">
            <v>NO</v>
          </cell>
          <cell r="G611" t="str">
            <v>BU</v>
          </cell>
          <cell r="H611" t="str">
            <v>CommPwr</v>
          </cell>
          <cell r="I611" t="str">
            <v>75664</v>
          </cell>
          <cell r="N611" t="str">
            <v>75664</v>
          </cell>
          <cell r="O611" t="str">
            <v>BU</v>
          </cell>
        </row>
        <row r="612">
          <cell r="A612" t="str">
            <v>75665</v>
          </cell>
          <cell r="B612" t="str">
            <v>CINERGY SOLUTIONS OF ST PAUL</v>
          </cell>
          <cell r="C612" t="str">
            <v>NO</v>
          </cell>
          <cell r="D612" t="str">
            <v>LEGAL ENTITY</v>
          </cell>
          <cell r="F612" t="str">
            <v>NO</v>
          </cell>
          <cell r="G612" t="str">
            <v>BU</v>
          </cell>
          <cell r="H612" t="str">
            <v>CommPwr</v>
          </cell>
          <cell r="I612" t="str">
            <v>75665</v>
          </cell>
          <cell r="N612" t="str">
            <v>75665</v>
          </cell>
          <cell r="O612" t="str">
            <v>BU</v>
          </cell>
        </row>
        <row r="613">
          <cell r="A613" t="str">
            <v>75666</v>
          </cell>
          <cell r="B613" t="str">
            <v>ENVIRONMENTAL WOOD SUPPLY</v>
          </cell>
          <cell r="C613" t="str">
            <v>YES</v>
          </cell>
          <cell r="D613" t="str">
            <v>LEGAL ENTITY</v>
          </cell>
          <cell r="F613" t="str">
            <v>NO</v>
          </cell>
          <cell r="G613" t="str">
            <v>BU</v>
          </cell>
          <cell r="H613" t="str">
            <v>CommPwr</v>
          </cell>
          <cell r="I613" t="str">
            <v>75666</v>
          </cell>
          <cell r="N613" t="str">
            <v>75666</v>
          </cell>
          <cell r="O613" t="str">
            <v>BU</v>
          </cell>
        </row>
        <row r="614">
          <cell r="A614" t="str">
            <v>75667</v>
          </cell>
          <cell r="B614" t="str">
            <v>ST PAUL COGENERATION</v>
          </cell>
          <cell r="C614" t="str">
            <v>YES</v>
          </cell>
          <cell r="D614" t="str">
            <v>LEGAL ENTITY</v>
          </cell>
          <cell r="F614" t="str">
            <v>NO</v>
          </cell>
          <cell r="G614" t="str">
            <v>BU</v>
          </cell>
          <cell r="H614" t="str">
            <v>CommPwr</v>
          </cell>
          <cell r="I614" t="str">
            <v>75667</v>
          </cell>
          <cell r="N614" t="str">
            <v>75667</v>
          </cell>
          <cell r="O614" t="str">
            <v>BU</v>
          </cell>
        </row>
        <row r="615">
          <cell r="A615" t="str">
            <v>75670</v>
          </cell>
          <cell r="B615" t="str">
            <v>CINERGY TELECOM HOLDING CO INC</v>
          </cell>
          <cell r="C615" t="str">
            <v>YES</v>
          </cell>
          <cell r="D615" t="str">
            <v>LEGAL ENTITY</v>
          </cell>
          <cell r="F615" t="str">
            <v>NO</v>
          </cell>
          <cell r="G615" t="str">
            <v>BU</v>
          </cell>
          <cell r="H615" t="str">
            <v>Other</v>
          </cell>
          <cell r="I615" t="str">
            <v>75670</v>
          </cell>
          <cell r="N615" t="str">
            <v>75670</v>
          </cell>
          <cell r="O615" t="str">
            <v>BU</v>
          </cell>
        </row>
        <row r="616">
          <cell r="A616" t="str">
            <v>75680</v>
          </cell>
          <cell r="B616" t="str">
            <v>Duke Energy Industr. Sales LLC</v>
          </cell>
          <cell r="C616" t="str">
            <v>NO</v>
          </cell>
          <cell r="D616" t="str">
            <v>LEGAL ENTITY</v>
          </cell>
          <cell r="F616" t="str">
            <v>NO</v>
          </cell>
          <cell r="G616" t="str">
            <v>BU</v>
          </cell>
          <cell r="H616" t="str">
            <v>CommPwr</v>
          </cell>
          <cell r="I616" t="str">
            <v>75680</v>
          </cell>
          <cell r="N616" t="str">
            <v>75680</v>
          </cell>
          <cell r="O616" t="str">
            <v>BU</v>
          </cell>
        </row>
        <row r="617">
          <cell r="A617" t="str">
            <v>75681</v>
          </cell>
          <cell r="B617" t="str">
            <v>CINERGY RETAIL SALES LLC</v>
          </cell>
          <cell r="C617" t="str">
            <v>NO</v>
          </cell>
          <cell r="D617" t="str">
            <v>LEGAL ENTITY</v>
          </cell>
          <cell r="F617" t="str">
            <v>NO</v>
          </cell>
          <cell r="G617" t="str">
            <v>BU</v>
          </cell>
          <cell r="H617" t="str">
            <v>CommPwr</v>
          </cell>
          <cell r="I617" t="str">
            <v>75681</v>
          </cell>
          <cell r="N617" t="str">
            <v>75681</v>
          </cell>
          <cell r="O617" t="str">
            <v>BU</v>
          </cell>
        </row>
        <row r="618">
          <cell r="A618" t="str">
            <v>75682</v>
          </cell>
          <cell r="B618" t="str">
            <v>CIN CLIMATE CHANGE INVESTMENTS</v>
          </cell>
          <cell r="C618" t="str">
            <v>YES</v>
          </cell>
          <cell r="D618" t="str">
            <v>LEGAL ENTITY</v>
          </cell>
          <cell r="F618" t="str">
            <v>NO</v>
          </cell>
          <cell r="G618" t="str">
            <v>BU</v>
          </cell>
          <cell r="H618" t="str">
            <v>CommPwr</v>
          </cell>
          <cell r="I618" t="str">
            <v>75682</v>
          </cell>
          <cell r="M618" t="str">
            <v>spinning as SPECTRA along with Marketing &amp; Trading</v>
          </cell>
          <cell r="N618" t="str">
            <v>Inactivate</v>
          </cell>
          <cell r="O618" t="str">
            <v>Inactivate</v>
          </cell>
        </row>
        <row r="619">
          <cell r="A619" t="str">
            <v>75684</v>
          </cell>
          <cell r="B619" t="str">
            <v>PINE MOUNTAIN INVESTMENTS LLC</v>
          </cell>
          <cell r="C619" t="str">
            <v>YES</v>
          </cell>
          <cell r="D619" t="str">
            <v>LEGAL ENTITY</v>
          </cell>
          <cell r="F619" t="str">
            <v>NO</v>
          </cell>
          <cell r="G619" t="str">
            <v>BU</v>
          </cell>
          <cell r="H619" t="str">
            <v>CommPwr</v>
          </cell>
          <cell r="I619" t="str">
            <v>75684</v>
          </cell>
          <cell r="N619" t="str">
            <v>75684</v>
          </cell>
          <cell r="O619" t="str">
            <v>BU</v>
          </cell>
        </row>
        <row r="620">
          <cell r="A620" t="str">
            <v>75685</v>
          </cell>
          <cell r="B620" t="str">
            <v>CINFUEL RESOURCES INC</v>
          </cell>
          <cell r="C620" t="str">
            <v>YES</v>
          </cell>
          <cell r="D620" t="str">
            <v>LEGAL ENTITY</v>
          </cell>
          <cell r="F620" t="str">
            <v>NO</v>
          </cell>
          <cell r="G620" t="str">
            <v>BU</v>
          </cell>
          <cell r="H620" t="str">
            <v>CommPwr</v>
          </cell>
          <cell r="I620" t="str">
            <v>75685</v>
          </cell>
          <cell r="N620" t="str">
            <v>75685</v>
          </cell>
          <cell r="O620" t="str">
            <v>BU</v>
          </cell>
        </row>
        <row r="621">
          <cell r="A621" t="str">
            <v>75686</v>
          </cell>
          <cell r="B621" t="str">
            <v>LH1 LLC</v>
          </cell>
          <cell r="C621" t="str">
            <v>YES</v>
          </cell>
          <cell r="D621" t="str">
            <v>LEGAL ENTITY</v>
          </cell>
          <cell r="F621" t="str">
            <v>NO</v>
          </cell>
          <cell r="G621" t="str">
            <v>BU</v>
          </cell>
          <cell r="H621" t="str">
            <v>CommPwr</v>
          </cell>
          <cell r="I621" t="str">
            <v>75686</v>
          </cell>
          <cell r="N621" t="str">
            <v>75686</v>
          </cell>
          <cell r="O621" t="str">
            <v>BU</v>
          </cell>
        </row>
        <row r="622">
          <cell r="A622" t="str">
            <v>75687</v>
          </cell>
          <cell r="B622" t="str">
            <v>OAK MOUNTAIN PRODUCTS LLC</v>
          </cell>
          <cell r="C622" t="str">
            <v>YES</v>
          </cell>
          <cell r="D622" t="str">
            <v>LEGAL ENTITY</v>
          </cell>
          <cell r="F622" t="str">
            <v>NO</v>
          </cell>
          <cell r="G622" t="str">
            <v>BU</v>
          </cell>
          <cell r="H622" t="str">
            <v>CommPwr</v>
          </cell>
          <cell r="I622" t="str">
            <v>75687</v>
          </cell>
          <cell r="N622" t="str">
            <v>75687</v>
          </cell>
          <cell r="O622" t="str">
            <v>BU</v>
          </cell>
        </row>
        <row r="623">
          <cell r="A623" t="str">
            <v>75688</v>
          </cell>
          <cell r="B623" t="str">
            <v>PINE MOUNTAIN PRODUCTS LLC</v>
          </cell>
          <cell r="C623" t="str">
            <v>YES</v>
          </cell>
          <cell r="D623" t="str">
            <v>LEGAL ENTITY</v>
          </cell>
          <cell r="F623" t="str">
            <v>NO</v>
          </cell>
          <cell r="G623" t="str">
            <v>BU</v>
          </cell>
          <cell r="H623" t="str">
            <v>CommPwr</v>
          </cell>
          <cell r="I623" t="str">
            <v>75688</v>
          </cell>
          <cell r="N623" t="str">
            <v>75688</v>
          </cell>
          <cell r="O623" t="str">
            <v>BU</v>
          </cell>
        </row>
        <row r="624">
          <cell r="A624" t="str">
            <v>75690</v>
          </cell>
          <cell r="B624" t="str">
            <v>CINERGY ENGINEERING INC</v>
          </cell>
          <cell r="C624" t="str">
            <v>NO</v>
          </cell>
          <cell r="D624" t="str">
            <v>LEGAL ENTITY</v>
          </cell>
          <cell r="F624" t="str">
            <v>NO</v>
          </cell>
          <cell r="G624" t="str">
            <v>BU</v>
          </cell>
          <cell r="H624" t="str">
            <v>Other</v>
          </cell>
          <cell r="I624" t="str">
            <v>75690</v>
          </cell>
          <cell r="N624" t="str">
            <v>75690</v>
          </cell>
          <cell r="O624" t="str">
            <v>BU</v>
          </cell>
        </row>
        <row r="625">
          <cell r="A625" t="str">
            <v>75691</v>
          </cell>
          <cell r="B625" t="str">
            <v>CST GREEN POWER LP</v>
          </cell>
          <cell r="C625" t="str">
            <v>YES</v>
          </cell>
          <cell r="D625" t="str">
            <v>LEGAL ENTITY</v>
          </cell>
          <cell r="F625" t="str">
            <v>NO</v>
          </cell>
          <cell r="G625" t="str">
            <v>BU</v>
          </cell>
          <cell r="H625" t="str">
            <v>CommPwr</v>
          </cell>
          <cell r="I625" t="str">
            <v>75691</v>
          </cell>
          <cell r="N625" t="str">
            <v>75691</v>
          </cell>
          <cell r="O625" t="str">
            <v>BU</v>
          </cell>
        </row>
        <row r="626">
          <cell r="A626" t="str">
            <v>75692</v>
          </cell>
          <cell r="B626" t="str">
            <v>CINERGY SOLUTIONS O&amp;M LLC</v>
          </cell>
          <cell r="C626" t="str">
            <v>NO</v>
          </cell>
          <cell r="D626" t="str">
            <v>LEGAL ENTITY</v>
          </cell>
          <cell r="F626" t="str">
            <v>NO</v>
          </cell>
          <cell r="G626" t="str">
            <v>BU</v>
          </cell>
          <cell r="H626" t="str">
            <v>CommPwr</v>
          </cell>
          <cell r="I626" t="str">
            <v>75692</v>
          </cell>
          <cell r="N626" t="str">
            <v>75692</v>
          </cell>
          <cell r="O626" t="str">
            <v>BU</v>
          </cell>
        </row>
        <row r="627">
          <cell r="A627" t="str">
            <v>75693</v>
          </cell>
          <cell r="B627" t="str">
            <v>CINERGY SOLUTIONS OF S CHARLES</v>
          </cell>
          <cell r="C627" t="str">
            <v>NO</v>
          </cell>
          <cell r="D627" t="str">
            <v>LEGAL ENTITY</v>
          </cell>
          <cell r="F627" t="str">
            <v>NO</v>
          </cell>
          <cell r="G627" t="str">
            <v>BU</v>
          </cell>
          <cell r="H627" t="str">
            <v>CommPwr</v>
          </cell>
          <cell r="I627" t="str">
            <v>75693</v>
          </cell>
          <cell r="N627" t="str">
            <v>75693</v>
          </cell>
          <cell r="O627" t="str">
            <v>BU</v>
          </cell>
        </row>
        <row r="628">
          <cell r="A628" t="str">
            <v>75694</v>
          </cell>
          <cell r="B628" t="str">
            <v>CINERGY SOL OP SVCS OF DELTA T</v>
          </cell>
          <cell r="C628" t="str">
            <v>YES</v>
          </cell>
          <cell r="D628" t="str">
            <v>LEGAL ENTITY</v>
          </cell>
          <cell r="F628" t="str">
            <v>NO</v>
          </cell>
          <cell r="G628" t="str">
            <v>BU</v>
          </cell>
          <cell r="H628" t="str">
            <v>CommPwr</v>
          </cell>
          <cell r="I628" t="str">
            <v>75694</v>
          </cell>
          <cell r="N628" t="str">
            <v>75694</v>
          </cell>
          <cell r="O628" t="str">
            <v>BU</v>
          </cell>
        </row>
        <row r="629">
          <cell r="A629" t="str">
            <v>75695</v>
          </cell>
          <cell r="B629" t="str">
            <v>DEGS of Parlin, LLC</v>
          </cell>
          <cell r="C629" t="str">
            <v>NO</v>
          </cell>
          <cell r="D629" t="str">
            <v>LEGAL ENTITY</v>
          </cell>
          <cell r="F629" t="str">
            <v>NO</v>
          </cell>
          <cell r="G629" t="str">
            <v>BU</v>
          </cell>
          <cell r="H629" t="str">
            <v>CommPwr</v>
          </cell>
          <cell r="I629" t="str">
            <v>75695</v>
          </cell>
          <cell r="J629" t="str">
            <v>Julie Hollingsworth says there is activity since May</v>
          </cell>
          <cell r="N629" t="str">
            <v>75695</v>
          </cell>
          <cell r="O629" t="str">
            <v>BU</v>
          </cell>
        </row>
        <row r="630">
          <cell r="A630" t="str">
            <v>75696</v>
          </cell>
          <cell r="B630" t="str">
            <v>CINERGY SOLUTIONS UTILITY INC</v>
          </cell>
          <cell r="C630" t="str">
            <v>YES</v>
          </cell>
          <cell r="D630" t="str">
            <v>LEGAL ENTITY</v>
          </cell>
          <cell r="F630" t="str">
            <v>NO</v>
          </cell>
          <cell r="G630" t="str">
            <v>BU</v>
          </cell>
          <cell r="H630" t="str">
            <v>CommPwr</v>
          </cell>
          <cell r="I630" t="str">
            <v>75696</v>
          </cell>
          <cell r="N630" t="str">
            <v>75696</v>
          </cell>
          <cell r="O630" t="str">
            <v>BU</v>
          </cell>
        </row>
        <row r="631">
          <cell r="A631" t="str">
            <v>75710</v>
          </cell>
          <cell r="B631" t="str">
            <v>CINERGY CENTUS</v>
          </cell>
          <cell r="C631" t="str">
            <v>YES</v>
          </cell>
          <cell r="D631" t="str">
            <v>LEGAL ENTITY</v>
          </cell>
          <cell r="F631" t="str">
            <v>NO</v>
          </cell>
          <cell r="G631" t="str">
            <v>BU</v>
          </cell>
          <cell r="H631" t="str">
            <v>Other</v>
          </cell>
          <cell r="I631" t="str">
            <v>75710</v>
          </cell>
          <cell r="N631" t="str">
            <v>75710</v>
          </cell>
          <cell r="O631" t="str">
            <v>BU</v>
          </cell>
        </row>
        <row r="632">
          <cell r="A632" t="str">
            <v>75720</v>
          </cell>
          <cell r="B632" t="str">
            <v>CINERGY CENTRUS COMM</v>
          </cell>
          <cell r="C632" t="str">
            <v>YES</v>
          </cell>
          <cell r="D632" t="str">
            <v>LEGAL ENTITY</v>
          </cell>
          <cell r="F632" t="str">
            <v>NO</v>
          </cell>
          <cell r="G632" t="str">
            <v>BU</v>
          </cell>
          <cell r="H632" t="str">
            <v>Other</v>
          </cell>
          <cell r="I632" t="str">
            <v>75720</v>
          </cell>
          <cell r="N632" t="str">
            <v>75720</v>
          </cell>
          <cell r="O632" t="str">
            <v>BU</v>
          </cell>
        </row>
        <row r="633">
          <cell r="A633" t="str">
            <v>75730</v>
          </cell>
          <cell r="B633" t="str">
            <v>CINTEC LLC</v>
          </cell>
          <cell r="C633" t="str">
            <v>YES</v>
          </cell>
          <cell r="D633" t="str">
            <v>LEGAL ENTITY</v>
          </cell>
          <cell r="F633" t="str">
            <v>NO</v>
          </cell>
          <cell r="G633" t="str">
            <v>BU</v>
          </cell>
          <cell r="H633" t="str">
            <v>Other</v>
          </cell>
          <cell r="I633" t="str">
            <v>75730</v>
          </cell>
          <cell r="N633" t="str">
            <v>75730</v>
          </cell>
          <cell r="O633" t="str">
            <v>BU</v>
          </cell>
        </row>
        <row r="634">
          <cell r="A634" t="str">
            <v>75731</v>
          </cell>
          <cell r="B634" t="str">
            <v>CINTEC  I LLC</v>
          </cell>
          <cell r="C634" t="str">
            <v>YES</v>
          </cell>
          <cell r="D634" t="str">
            <v>LEGAL ENTITY</v>
          </cell>
          <cell r="F634" t="str">
            <v>NO</v>
          </cell>
          <cell r="G634" t="str">
            <v>BU</v>
          </cell>
          <cell r="H634" t="str">
            <v>Other</v>
          </cell>
          <cell r="I634" t="str">
            <v>75731</v>
          </cell>
          <cell r="N634" t="str">
            <v>75731</v>
          </cell>
          <cell r="O634" t="str">
            <v>BU</v>
          </cell>
        </row>
        <row r="635">
          <cell r="A635" t="str">
            <v>75732</v>
          </cell>
          <cell r="B635" t="str">
            <v>EVENT RESOURCES I LLC</v>
          </cell>
          <cell r="C635" t="str">
            <v>YES</v>
          </cell>
          <cell r="D635" t="str">
            <v>LEGAL ENTITY</v>
          </cell>
          <cell r="F635" t="str">
            <v>NO</v>
          </cell>
          <cell r="G635" t="str">
            <v>BU</v>
          </cell>
          <cell r="H635" t="str">
            <v>Other</v>
          </cell>
          <cell r="I635" t="str">
            <v>75732</v>
          </cell>
          <cell r="N635" t="str">
            <v>75732</v>
          </cell>
          <cell r="O635" t="str">
            <v>BU</v>
          </cell>
        </row>
        <row r="636">
          <cell r="A636" t="str">
            <v>75751</v>
          </cell>
          <cell r="B636" t="str">
            <v>CINERGY SOLUTIONS - DEMAND LTD</v>
          </cell>
          <cell r="C636" t="str">
            <v>NO</v>
          </cell>
          <cell r="D636" t="str">
            <v>LEGAL ENTITY</v>
          </cell>
          <cell r="F636" t="str">
            <v>NO</v>
          </cell>
          <cell r="G636" t="str">
            <v>BU</v>
          </cell>
          <cell r="H636" t="str">
            <v>CommPwr</v>
          </cell>
          <cell r="I636" t="str">
            <v>75751</v>
          </cell>
          <cell r="N636" t="str">
            <v>75751</v>
          </cell>
          <cell r="O636" t="str">
            <v>BU</v>
          </cell>
        </row>
        <row r="637">
          <cell r="A637" t="str">
            <v>75760</v>
          </cell>
          <cell r="B637" t="str">
            <v>CINERGY RISK SOLUTIONS LTD</v>
          </cell>
          <cell r="C637" t="str">
            <v>YES</v>
          </cell>
          <cell r="D637" t="str">
            <v>LEGAL ENTITY</v>
          </cell>
          <cell r="F637" t="str">
            <v>NO</v>
          </cell>
          <cell r="G637" t="str">
            <v>BU</v>
          </cell>
          <cell r="H637" t="str">
            <v>Other</v>
          </cell>
          <cell r="I637" t="str">
            <v>75760</v>
          </cell>
          <cell r="N637" t="str">
            <v>75760</v>
          </cell>
          <cell r="O637" t="str">
            <v>BU</v>
          </cell>
        </row>
        <row r="638">
          <cell r="A638" t="str">
            <v>75770</v>
          </cell>
          <cell r="B638" t="str">
            <v>CINERGY TECHNOLOGIES INC</v>
          </cell>
          <cell r="C638" t="str">
            <v>YES</v>
          </cell>
          <cell r="D638" t="str">
            <v>LEGAL ENTITY</v>
          </cell>
          <cell r="F638" t="str">
            <v>NO</v>
          </cell>
          <cell r="G638" t="str">
            <v>BU</v>
          </cell>
          <cell r="H638" t="str">
            <v>Other</v>
          </cell>
          <cell r="I638" t="str">
            <v>75770</v>
          </cell>
          <cell r="N638" t="str">
            <v>75770</v>
          </cell>
          <cell r="O638" t="str">
            <v>BU</v>
          </cell>
        </row>
        <row r="639">
          <cell r="A639" t="str">
            <v>75771</v>
          </cell>
          <cell r="B639" t="str">
            <v>CINERGY VENTURES LLC</v>
          </cell>
          <cell r="C639" t="str">
            <v>YES</v>
          </cell>
          <cell r="D639" t="str">
            <v>LEGAL ENTITY</v>
          </cell>
          <cell r="F639" t="str">
            <v>NO</v>
          </cell>
          <cell r="G639" t="str">
            <v>BU</v>
          </cell>
          <cell r="H639" t="str">
            <v>Other</v>
          </cell>
          <cell r="I639" t="str">
            <v>75771</v>
          </cell>
          <cell r="N639" t="str">
            <v>75771</v>
          </cell>
          <cell r="O639" t="str">
            <v>BU</v>
          </cell>
        </row>
        <row r="640">
          <cell r="A640" t="str">
            <v>75772</v>
          </cell>
          <cell r="B640" t="str">
            <v>CINERGY E-SUPPLY NETWORK LLC</v>
          </cell>
          <cell r="C640" t="str">
            <v>YES</v>
          </cell>
          <cell r="D640" t="str">
            <v>LEGAL ENTITY</v>
          </cell>
          <cell r="F640" t="str">
            <v>NO</v>
          </cell>
          <cell r="G640" t="str">
            <v>BU</v>
          </cell>
          <cell r="H640" t="str">
            <v>Other</v>
          </cell>
          <cell r="I640" t="str">
            <v>75772</v>
          </cell>
          <cell r="N640" t="str">
            <v>75772</v>
          </cell>
          <cell r="O640" t="str">
            <v>BU</v>
          </cell>
        </row>
        <row r="641">
          <cell r="A641" t="str">
            <v>75773</v>
          </cell>
          <cell r="B641" t="str">
            <v>CINERGY ONE INC</v>
          </cell>
          <cell r="C641" t="str">
            <v>NO</v>
          </cell>
          <cell r="D641" t="str">
            <v>LEGAL ENTITY</v>
          </cell>
          <cell r="F641" t="str">
            <v>NO</v>
          </cell>
          <cell r="G641" t="str">
            <v>BU</v>
          </cell>
          <cell r="H641" t="str">
            <v>Other</v>
          </cell>
          <cell r="I641" t="str">
            <v>75773</v>
          </cell>
          <cell r="N641" t="str">
            <v>75773</v>
          </cell>
          <cell r="O641" t="str">
            <v>BU</v>
          </cell>
        </row>
        <row r="642">
          <cell r="A642" t="str">
            <v>75774</v>
          </cell>
          <cell r="B642" t="str">
            <v>CINERGY TWO INC</v>
          </cell>
          <cell r="C642" t="str">
            <v>YES</v>
          </cell>
          <cell r="D642" t="str">
            <v>LEGAL ENTITY</v>
          </cell>
          <cell r="F642" t="str">
            <v>NO</v>
          </cell>
          <cell r="G642" t="str">
            <v>BU</v>
          </cell>
          <cell r="H642" t="str">
            <v>Other</v>
          </cell>
          <cell r="I642" t="str">
            <v>75774</v>
          </cell>
          <cell r="N642" t="str">
            <v>75774</v>
          </cell>
          <cell r="O642" t="str">
            <v>BU</v>
          </cell>
        </row>
        <row r="643">
          <cell r="A643" t="str">
            <v>75775</v>
          </cell>
          <cell r="B643" t="str">
            <v>CINERGY VENTURES II LLC</v>
          </cell>
          <cell r="C643" t="str">
            <v>YES</v>
          </cell>
          <cell r="D643" t="str">
            <v>LEGAL ENTITY</v>
          </cell>
          <cell r="F643" t="str">
            <v>NO</v>
          </cell>
          <cell r="G643" t="str">
            <v>BU</v>
          </cell>
          <cell r="H643" t="str">
            <v>Other</v>
          </cell>
          <cell r="I643" t="str">
            <v>75775</v>
          </cell>
          <cell r="N643" t="str">
            <v>75775</v>
          </cell>
          <cell r="O643" t="str">
            <v>BU</v>
          </cell>
        </row>
        <row r="644">
          <cell r="A644" t="str">
            <v>75776</v>
          </cell>
          <cell r="B644" t="str">
            <v>CINERGY BROADBAND LLC</v>
          </cell>
          <cell r="C644" t="str">
            <v>YES</v>
          </cell>
          <cell r="D644" t="str">
            <v>LEGAL ENTITY</v>
          </cell>
          <cell r="F644" t="str">
            <v>NO</v>
          </cell>
          <cell r="G644" t="str">
            <v>BU</v>
          </cell>
          <cell r="H644" t="str">
            <v>Other</v>
          </cell>
          <cell r="I644" t="str">
            <v>75776</v>
          </cell>
          <cell r="N644" t="str">
            <v>75776</v>
          </cell>
          <cell r="O644" t="str">
            <v>BU</v>
          </cell>
        </row>
        <row r="645">
          <cell r="A645" t="str">
            <v>75777</v>
          </cell>
          <cell r="B645" t="str">
            <v>CINERGY VENTURES LLC (GOV)</v>
          </cell>
          <cell r="C645" t="str">
            <v>NO</v>
          </cell>
          <cell r="D645" t="str">
            <v>GOVERNANCE</v>
          </cell>
          <cell r="F645" t="str">
            <v>NO</v>
          </cell>
          <cell r="G645" t="str">
            <v>BU</v>
          </cell>
          <cell r="H645" t="str">
            <v>Other</v>
          </cell>
          <cell r="I645" t="str">
            <v>75777</v>
          </cell>
          <cell r="J645" t="str">
            <v>Governance</v>
          </cell>
          <cell r="N645" t="str">
            <v>75777</v>
          </cell>
          <cell r="O645" t="str">
            <v>BU</v>
          </cell>
        </row>
        <row r="646">
          <cell r="A646" t="str">
            <v>75781</v>
          </cell>
          <cell r="B646" t="str">
            <v>CCB COMMUNICATIONS LLC</v>
          </cell>
          <cell r="C646" t="str">
            <v>YES</v>
          </cell>
          <cell r="D646" t="str">
            <v>LEGAL ENTITY</v>
          </cell>
          <cell r="F646" t="str">
            <v>NO</v>
          </cell>
          <cell r="G646" t="str">
            <v>BU</v>
          </cell>
          <cell r="H646" t="str">
            <v>Other</v>
          </cell>
          <cell r="I646" t="str">
            <v>75781</v>
          </cell>
          <cell r="N646" t="str">
            <v>75781</v>
          </cell>
          <cell r="O646" t="str">
            <v>BU</v>
          </cell>
        </row>
        <row r="647">
          <cell r="A647" t="str">
            <v>75782</v>
          </cell>
          <cell r="B647" t="str">
            <v>ACCESS BROADBAND LLC</v>
          </cell>
          <cell r="C647" t="str">
            <v>YES</v>
          </cell>
          <cell r="D647" t="str">
            <v>LEGAL ENTITY</v>
          </cell>
          <cell r="F647" t="str">
            <v>NO</v>
          </cell>
          <cell r="G647" t="str">
            <v>BU</v>
          </cell>
          <cell r="H647" t="str">
            <v>Other</v>
          </cell>
          <cell r="I647" t="str">
            <v>75782</v>
          </cell>
          <cell r="N647" t="str">
            <v>75782</v>
          </cell>
          <cell r="O647" t="str">
            <v>BU</v>
          </cell>
        </row>
        <row r="648">
          <cell r="A648" t="str">
            <v>75800</v>
          </cell>
          <cell r="B648" t="str">
            <v>CINERGY CORP</v>
          </cell>
          <cell r="C648" t="str">
            <v>YES</v>
          </cell>
          <cell r="D648" t="str">
            <v>LEGAL ENTITY</v>
          </cell>
          <cell r="F648" t="str">
            <v>NO</v>
          </cell>
          <cell r="G648" t="str">
            <v>BU</v>
          </cell>
          <cell r="H648" t="str">
            <v>Other</v>
          </cell>
          <cell r="I648" t="str">
            <v>75800</v>
          </cell>
          <cell r="J648" t="str">
            <v>Governance</v>
          </cell>
          <cell r="N648" t="str">
            <v>75800</v>
          </cell>
          <cell r="O648" t="str">
            <v>BU</v>
          </cell>
        </row>
        <row r="649">
          <cell r="A649" t="str">
            <v>90006</v>
          </cell>
          <cell r="B649" t="str">
            <v>Bison History</v>
          </cell>
          <cell r="C649" t="str">
            <v>NO</v>
          </cell>
          <cell r="D649" t="str">
            <v>HISTORY</v>
          </cell>
          <cell r="F649" t="str">
            <v>NO</v>
          </cell>
          <cell r="G649" t="str">
            <v>Inactivate</v>
          </cell>
          <cell r="H649" t="str">
            <v>Other</v>
          </cell>
          <cell r="I649" t="str">
            <v>Inactivate</v>
          </cell>
          <cell r="N649" t="str">
            <v>Inactivate</v>
          </cell>
          <cell r="O649" t="str">
            <v>Inactivate</v>
          </cell>
        </row>
        <row r="650">
          <cell r="A650" t="str">
            <v>90008</v>
          </cell>
          <cell r="B650" t="str">
            <v>Duke Capital History</v>
          </cell>
          <cell r="C650" t="str">
            <v>NO</v>
          </cell>
          <cell r="D650" t="str">
            <v>HISTORY</v>
          </cell>
          <cell r="F650" t="str">
            <v>NO</v>
          </cell>
          <cell r="G650" t="str">
            <v>Inactivate</v>
          </cell>
          <cell r="H650" t="str">
            <v>Other</v>
          </cell>
          <cell r="I650" t="str">
            <v>Inactivate</v>
          </cell>
          <cell r="N650" t="str">
            <v>Inactivate</v>
          </cell>
          <cell r="O650" t="str">
            <v>Inactivate</v>
          </cell>
        </row>
        <row r="651">
          <cell r="A651" t="str">
            <v>90106</v>
          </cell>
          <cell r="B651" t="str">
            <v>BISON_HISTORY_UNWIND</v>
          </cell>
          <cell r="C651" t="str">
            <v>NO</v>
          </cell>
          <cell r="D651" t="str">
            <v>HISTORY</v>
          </cell>
          <cell r="F651" t="str">
            <v>NO</v>
          </cell>
          <cell r="G651" t="str">
            <v>Inactivate</v>
          </cell>
          <cell r="H651" t="str">
            <v>Other</v>
          </cell>
          <cell r="I651" t="str">
            <v>Inactivate</v>
          </cell>
          <cell r="N651" t="str">
            <v>Inactivate</v>
          </cell>
          <cell r="O651" t="str">
            <v>Inactivate</v>
          </cell>
        </row>
        <row r="652">
          <cell r="A652" t="str">
            <v>90108</v>
          </cell>
          <cell r="B652" t="str">
            <v>DC History - Unwind</v>
          </cell>
          <cell r="C652" t="str">
            <v>NO</v>
          </cell>
          <cell r="D652" t="str">
            <v>HISTORY</v>
          </cell>
          <cell r="F652" t="str">
            <v>NO</v>
          </cell>
          <cell r="G652" t="str">
            <v>Inactivate</v>
          </cell>
          <cell r="H652" t="str">
            <v>Other</v>
          </cell>
          <cell r="I652" t="str">
            <v>Inactivate</v>
          </cell>
          <cell r="N652" t="str">
            <v>Inactivate</v>
          </cell>
          <cell r="O652" t="str">
            <v>Inactivate</v>
          </cell>
        </row>
      </sheetData>
      <sheetData sheetId="2"/>
      <sheetData sheetId="3"/>
      <sheetData sheetId="4"/>
      <sheetData sheetId="5">
        <row r="1">
          <cell r="A1" t="str">
            <v>Current BU-RC To</v>
          </cell>
          <cell r="B1" t="str">
            <v>RC To Mapped To</v>
          </cell>
          <cell r="C1" t="str">
            <v>Op Mapped To</v>
          </cell>
        </row>
        <row r="2">
          <cell r="A2" t="str">
            <v>20013-0549</v>
          </cell>
          <cell r="B2" t="str">
            <v>9945</v>
          </cell>
          <cell r="C2" t="str">
            <v>CGPA</v>
          </cell>
        </row>
        <row r="3">
          <cell r="A3" t="str">
            <v>20013-0811</v>
          </cell>
          <cell r="B3" t="str">
            <v>9418</v>
          </cell>
          <cell r="C3" t="str">
            <v>CGCD</v>
          </cell>
        </row>
        <row r="4">
          <cell r="A4" t="str">
            <v>20013-0887</v>
          </cell>
          <cell r="B4" t="str">
            <v>9418</v>
          </cell>
          <cell r="C4" t="str">
            <v>CGCD</v>
          </cell>
        </row>
        <row r="5">
          <cell r="A5" t="str">
            <v>20013-1075</v>
          </cell>
          <cell r="B5" t="str">
            <v>9418</v>
          </cell>
          <cell r="C5" t="str">
            <v>CGCD</v>
          </cell>
        </row>
        <row r="6">
          <cell r="A6" t="str">
            <v>20013-1100</v>
          </cell>
          <cell r="B6" t="str">
            <v>9418</v>
          </cell>
          <cell r="C6" t="str">
            <v>CGCD</v>
          </cell>
        </row>
        <row r="7">
          <cell r="A7" t="str">
            <v>20013-1234</v>
          </cell>
          <cell r="B7" t="str">
            <v>8589</v>
          </cell>
          <cell r="C7" t="str">
            <v>CGFI</v>
          </cell>
        </row>
        <row r="8">
          <cell r="A8" t="str">
            <v>20013-1236</v>
          </cell>
          <cell r="B8" t="str">
            <v>8589</v>
          </cell>
          <cell r="C8" t="str">
            <v>CGFI</v>
          </cell>
        </row>
        <row r="9">
          <cell r="A9" t="str">
            <v>20013-1237</v>
          </cell>
          <cell r="B9" t="str">
            <v>9944</v>
          </cell>
          <cell r="C9" t="str">
            <v>CGPS</v>
          </cell>
        </row>
        <row r="10">
          <cell r="A10" t="str">
            <v>20013-1238</v>
          </cell>
          <cell r="B10" t="str">
            <v>9945</v>
          </cell>
          <cell r="C10" t="str">
            <v>CGPA</v>
          </cell>
        </row>
        <row r="11">
          <cell r="A11" t="str">
            <v>20013-1239</v>
          </cell>
          <cell r="B11" t="str">
            <v>9945</v>
          </cell>
          <cell r="C11" t="str">
            <v>CGPA</v>
          </cell>
        </row>
        <row r="12">
          <cell r="A12" t="str">
            <v>20013-1318</v>
          </cell>
          <cell r="B12" t="str">
            <v>9418</v>
          </cell>
          <cell r="C12" t="str">
            <v>CGCD</v>
          </cell>
        </row>
        <row r="13">
          <cell r="A13" t="str">
            <v>20013-1329</v>
          </cell>
          <cell r="B13" t="str">
            <v>9418</v>
          </cell>
          <cell r="C13" t="str">
            <v>CGCD</v>
          </cell>
        </row>
        <row r="14">
          <cell r="A14" t="str">
            <v>20013-1331</v>
          </cell>
          <cell r="B14" t="str">
            <v>9418</v>
          </cell>
          <cell r="C14" t="str">
            <v>CGCD</v>
          </cell>
        </row>
        <row r="15">
          <cell r="A15" t="str">
            <v>20013-1404</v>
          </cell>
          <cell r="B15" t="str">
            <v>Inactive</v>
          </cell>
          <cell r="C15" t="str">
            <v>Inactivate</v>
          </cell>
        </row>
        <row r="16">
          <cell r="A16" t="str">
            <v>20013-1406</v>
          </cell>
          <cell r="B16" t="str">
            <v>9965</v>
          </cell>
          <cell r="C16" t="str">
            <v>CGHR</v>
          </cell>
        </row>
        <row r="17">
          <cell r="A17" t="str">
            <v>20013-1410</v>
          </cell>
          <cell r="B17" t="str">
            <v>Inactive</v>
          </cell>
          <cell r="C17" t="str">
            <v>Inactivate</v>
          </cell>
        </row>
        <row r="18">
          <cell r="A18" t="str">
            <v>20013-1415</v>
          </cell>
          <cell r="B18" t="str">
            <v>9965</v>
          </cell>
          <cell r="C18" t="str">
            <v>CGHR</v>
          </cell>
        </row>
        <row r="19">
          <cell r="A19" t="str">
            <v>20013-1424</v>
          </cell>
          <cell r="B19" t="str">
            <v>9945</v>
          </cell>
          <cell r="C19" t="str">
            <v>CGPA</v>
          </cell>
        </row>
        <row r="20">
          <cell r="A20" t="str">
            <v>20013-1429</v>
          </cell>
          <cell r="B20" t="str">
            <v>9418</v>
          </cell>
          <cell r="C20" t="str">
            <v>CGCD</v>
          </cell>
        </row>
        <row r="21">
          <cell r="A21" t="str">
            <v>20013-1437</v>
          </cell>
          <cell r="B21" t="str">
            <v>9418</v>
          </cell>
          <cell r="C21" t="str">
            <v>CGCD</v>
          </cell>
        </row>
        <row r="22">
          <cell r="A22" t="str">
            <v>20013-1438</v>
          </cell>
          <cell r="B22" t="str">
            <v>9418</v>
          </cell>
          <cell r="C22" t="str">
            <v>CGCD</v>
          </cell>
        </row>
        <row r="23">
          <cell r="A23" t="str">
            <v>20013-1439</v>
          </cell>
          <cell r="B23" t="str">
            <v>9418</v>
          </cell>
          <cell r="C23" t="str">
            <v>CGCD</v>
          </cell>
        </row>
        <row r="24">
          <cell r="A24" t="str">
            <v>20013-1440</v>
          </cell>
          <cell r="B24" t="str">
            <v>9418</v>
          </cell>
          <cell r="C24" t="str">
            <v>CGCD</v>
          </cell>
        </row>
        <row r="25">
          <cell r="A25" t="str">
            <v>20013-1441</v>
          </cell>
          <cell r="B25" t="str">
            <v>8724</v>
          </cell>
          <cell r="C25" t="str">
            <v>CGEX</v>
          </cell>
        </row>
        <row r="26">
          <cell r="A26" t="str">
            <v>20013-1442</v>
          </cell>
          <cell r="B26" t="str">
            <v>9418</v>
          </cell>
          <cell r="C26" t="str">
            <v>CGCD</v>
          </cell>
        </row>
        <row r="27">
          <cell r="A27" t="str">
            <v>20013-1443</v>
          </cell>
          <cell r="B27" t="str">
            <v>9418</v>
          </cell>
          <cell r="C27" t="str">
            <v>CGCD</v>
          </cell>
        </row>
        <row r="28">
          <cell r="A28" t="str">
            <v>20013-1444</v>
          </cell>
          <cell r="B28" t="str">
            <v>9418</v>
          </cell>
          <cell r="C28" t="str">
            <v>CGCD</v>
          </cell>
        </row>
        <row r="29">
          <cell r="A29" t="str">
            <v>20013-1445</v>
          </cell>
          <cell r="B29" t="str">
            <v>9418</v>
          </cell>
          <cell r="C29" t="str">
            <v>CGCD</v>
          </cell>
        </row>
        <row r="30">
          <cell r="A30" t="str">
            <v>20013-1446</v>
          </cell>
          <cell r="B30" t="str">
            <v>9418</v>
          </cell>
          <cell r="C30" t="str">
            <v>CGCD</v>
          </cell>
        </row>
        <row r="31">
          <cell r="A31" t="str">
            <v>20013-1447</v>
          </cell>
          <cell r="B31" t="str">
            <v>9418</v>
          </cell>
          <cell r="C31" t="str">
            <v>CGCD</v>
          </cell>
        </row>
        <row r="32">
          <cell r="A32" t="str">
            <v>20013-1448</v>
          </cell>
          <cell r="B32" t="str">
            <v>9418</v>
          </cell>
          <cell r="C32" t="str">
            <v>CGCD</v>
          </cell>
        </row>
        <row r="33">
          <cell r="A33" t="str">
            <v>20013-1449</v>
          </cell>
          <cell r="B33" t="str">
            <v>9418</v>
          </cell>
          <cell r="C33" t="str">
            <v>CGCD</v>
          </cell>
        </row>
        <row r="34">
          <cell r="A34" t="str">
            <v>20013-1450</v>
          </cell>
          <cell r="B34" t="str">
            <v>9418</v>
          </cell>
          <cell r="C34" t="str">
            <v>CGCD</v>
          </cell>
        </row>
        <row r="35">
          <cell r="A35" t="str">
            <v>20013-1451</v>
          </cell>
          <cell r="B35" t="str">
            <v>9418</v>
          </cell>
          <cell r="C35" t="str">
            <v>CGCD</v>
          </cell>
        </row>
        <row r="36">
          <cell r="A36" t="str">
            <v>20013-1452</v>
          </cell>
          <cell r="B36" t="str">
            <v>9418</v>
          </cell>
          <cell r="C36" t="str">
            <v>CGCD</v>
          </cell>
        </row>
        <row r="37">
          <cell r="A37" t="str">
            <v>20013-1453</v>
          </cell>
          <cell r="B37" t="str">
            <v>9418</v>
          </cell>
          <cell r="C37" t="str">
            <v>CGCD</v>
          </cell>
        </row>
        <row r="38">
          <cell r="A38" t="str">
            <v>20013-1454</v>
          </cell>
          <cell r="B38" t="str">
            <v>9418</v>
          </cell>
          <cell r="C38" t="str">
            <v>CGCD</v>
          </cell>
        </row>
        <row r="39">
          <cell r="A39" t="str">
            <v>20013-1455</v>
          </cell>
          <cell r="B39" t="str">
            <v>9418</v>
          </cell>
          <cell r="C39" t="str">
            <v>CGCD</v>
          </cell>
        </row>
        <row r="40">
          <cell r="A40" t="str">
            <v>20013-1456</v>
          </cell>
          <cell r="B40" t="str">
            <v>9418</v>
          </cell>
          <cell r="C40" t="str">
            <v>CGCD</v>
          </cell>
        </row>
        <row r="41">
          <cell r="A41" t="str">
            <v>20013-1457</v>
          </cell>
          <cell r="B41" t="str">
            <v>9418</v>
          </cell>
          <cell r="C41" t="str">
            <v>CGCD</v>
          </cell>
        </row>
        <row r="42">
          <cell r="A42" t="str">
            <v>20013-1458</v>
          </cell>
          <cell r="B42" t="str">
            <v>9418</v>
          </cell>
          <cell r="C42" t="str">
            <v>CGCD</v>
          </cell>
        </row>
        <row r="43">
          <cell r="A43" t="str">
            <v>20013-1459</v>
          </cell>
          <cell r="B43" t="str">
            <v>9418</v>
          </cell>
          <cell r="C43" t="str">
            <v>CGCD</v>
          </cell>
        </row>
        <row r="44">
          <cell r="A44" t="str">
            <v>20013-1460</v>
          </cell>
          <cell r="B44" t="str">
            <v>9418</v>
          </cell>
          <cell r="C44" t="str">
            <v>CGCD</v>
          </cell>
        </row>
        <row r="45">
          <cell r="A45" t="str">
            <v>20013-1461</v>
          </cell>
          <cell r="B45" t="str">
            <v>9418</v>
          </cell>
          <cell r="C45" t="str">
            <v>CGCD</v>
          </cell>
        </row>
        <row r="46">
          <cell r="A46" t="str">
            <v>20013-1462</v>
          </cell>
          <cell r="B46" t="str">
            <v>9418</v>
          </cell>
          <cell r="C46" t="str">
            <v>CGCD</v>
          </cell>
        </row>
        <row r="47">
          <cell r="A47" t="str">
            <v>20013-1463</v>
          </cell>
          <cell r="B47" t="str">
            <v>9418</v>
          </cell>
          <cell r="C47" t="str">
            <v>CGCD</v>
          </cell>
        </row>
        <row r="48">
          <cell r="A48" t="str">
            <v>20013-1464</v>
          </cell>
          <cell r="B48" t="str">
            <v>9418</v>
          </cell>
          <cell r="C48" t="str">
            <v>CGCD</v>
          </cell>
        </row>
        <row r="49">
          <cell r="A49" t="str">
            <v>20013-1465</v>
          </cell>
          <cell r="B49" t="str">
            <v>9418</v>
          </cell>
          <cell r="C49" t="str">
            <v>CGCD</v>
          </cell>
        </row>
        <row r="50">
          <cell r="A50" t="str">
            <v>20013-1466</v>
          </cell>
          <cell r="B50" t="str">
            <v>9418</v>
          </cell>
          <cell r="C50" t="str">
            <v>CGCD</v>
          </cell>
        </row>
        <row r="51">
          <cell r="A51" t="str">
            <v>20013-1467</v>
          </cell>
          <cell r="B51" t="str">
            <v>9418</v>
          </cell>
          <cell r="C51" t="str">
            <v>CGCD</v>
          </cell>
        </row>
        <row r="52">
          <cell r="A52" t="str">
            <v>20013-1468</v>
          </cell>
          <cell r="B52" t="str">
            <v>9418</v>
          </cell>
          <cell r="C52" t="str">
            <v>CGCD</v>
          </cell>
        </row>
        <row r="53">
          <cell r="A53" t="str">
            <v>20013-1469</v>
          </cell>
          <cell r="B53" t="str">
            <v>9418</v>
          </cell>
          <cell r="C53" t="str">
            <v>CGCD</v>
          </cell>
        </row>
        <row r="54">
          <cell r="A54" t="str">
            <v>20013-1470</v>
          </cell>
          <cell r="B54" t="str">
            <v>9418</v>
          </cell>
          <cell r="C54" t="str">
            <v>CGCD</v>
          </cell>
        </row>
        <row r="55">
          <cell r="A55" t="str">
            <v>20013-1471</v>
          </cell>
          <cell r="B55" t="str">
            <v>9418</v>
          </cell>
          <cell r="C55" t="str">
            <v>CGCD</v>
          </cell>
        </row>
        <row r="56">
          <cell r="A56" t="str">
            <v>20013-1472</v>
          </cell>
          <cell r="B56" t="str">
            <v>9418</v>
          </cell>
          <cell r="C56" t="str">
            <v>CGCD</v>
          </cell>
        </row>
        <row r="57">
          <cell r="A57" t="str">
            <v>20013-1473</v>
          </cell>
          <cell r="B57" t="str">
            <v>9418</v>
          </cell>
          <cell r="C57" t="str">
            <v>CGCD</v>
          </cell>
        </row>
        <row r="58">
          <cell r="A58" t="str">
            <v>20013-1474</v>
          </cell>
          <cell r="B58" t="str">
            <v>9418</v>
          </cell>
          <cell r="C58" t="str">
            <v>CGCD</v>
          </cell>
        </row>
        <row r="59">
          <cell r="A59" t="str">
            <v>20013-1475</v>
          </cell>
          <cell r="B59" t="str">
            <v>9418</v>
          </cell>
          <cell r="C59" t="str">
            <v>CGCD</v>
          </cell>
        </row>
        <row r="60">
          <cell r="A60" t="str">
            <v>20013-1476</v>
          </cell>
          <cell r="B60" t="str">
            <v>9418</v>
          </cell>
          <cell r="C60" t="str">
            <v>CGCD</v>
          </cell>
        </row>
        <row r="61">
          <cell r="A61" t="str">
            <v>20013-1477</v>
          </cell>
          <cell r="B61" t="str">
            <v>9418</v>
          </cell>
          <cell r="C61" t="str">
            <v>CGCD</v>
          </cell>
        </row>
        <row r="62">
          <cell r="A62" t="str">
            <v>20013-1478</v>
          </cell>
          <cell r="B62" t="str">
            <v>9418</v>
          </cell>
          <cell r="C62" t="str">
            <v>CGCD</v>
          </cell>
        </row>
        <row r="63">
          <cell r="A63" t="str">
            <v>20013-1479</v>
          </cell>
          <cell r="B63" t="str">
            <v>9418</v>
          </cell>
          <cell r="C63" t="str">
            <v>CGCD</v>
          </cell>
        </row>
        <row r="64">
          <cell r="A64" t="str">
            <v>20013-1480</v>
          </cell>
          <cell r="B64" t="str">
            <v>9418</v>
          </cell>
          <cell r="C64" t="str">
            <v>CGCD</v>
          </cell>
        </row>
        <row r="65">
          <cell r="A65" t="str">
            <v>20013-1481</v>
          </cell>
          <cell r="B65" t="str">
            <v>9418</v>
          </cell>
          <cell r="C65" t="str">
            <v>CGCD</v>
          </cell>
        </row>
        <row r="66">
          <cell r="A66" t="str">
            <v>20013-1482</v>
          </cell>
          <cell r="B66" t="str">
            <v>9418</v>
          </cell>
          <cell r="C66" t="str">
            <v>CGCD</v>
          </cell>
        </row>
        <row r="67">
          <cell r="A67" t="str">
            <v>20013-1483</v>
          </cell>
          <cell r="B67" t="str">
            <v>9418</v>
          </cell>
          <cell r="C67" t="str">
            <v>CGCD</v>
          </cell>
        </row>
        <row r="68">
          <cell r="A68" t="str">
            <v>20013-1484</v>
          </cell>
          <cell r="B68" t="str">
            <v>9418</v>
          </cell>
          <cell r="C68" t="str">
            <v>CGCD</v>
          </cell>
        </row>
        <row r="69">
          <cell r="A69" t="str">
            <v>20013-1485</v>
          </cell>
          <cell r="B69" t="str">
            <v>9418</v>
          </cell>
          <cell r="C69" t="str">
            <v>CGCD</v>
          </cell>
        </row>
        <row r="70">
          <cell r="A70" t="str">
            <v>20013-1487</v>
          </cell>
          <cell r="B70" t="str">
            <v>9418</v>
          </cell>
          <cell r="C70" t="str">
            <v>CGCD</v>
          </cell>
        </row>
        <row r="71">
          <cell r="A71" t="str">
            <v>20013-1488</v>
          </cell>
          <cell r="B71" t="str">
            <v>Inactive</v>
          </cell>
          <cell r="C71" t="str">
            <v>Inactivate</v>
          </cell>
        </row>
        <row r="72">
          <cell r="A72" t="str">
            <v>20013-1495</v>
          </cell>
          <cell r="B72" t="str">
            <v>9418</v>
          </cell>
          <cell r="C72" t="str">
            <v>CGCD</v>
          </cell>
        </row>
        <row r="73">
          <cell r="A73" t="str">
            <v>20013-1496</v>
          </cell>
          <cell r="B73" t="str">
            <v>9965</v>
          </cell>
          <cell r="C73" t="str">
            <v>CGHR</v>
          </cell>
        </row>
        <row r="74">
          <cell r="A74" t="str">
            <v>20013-1497</v>
          </cell>
          <cell r="B74" t="str">
            <v>9418</v>
          </cell>
          <cell r="C74" t="str">
            <v>CGCD</v>
          </cell>
        </row>
        <row r="75">
          <cell r="A75" t="str">
            <v>20013-1498</v>
          </cell>
          <cell r="B75" t="str">
            <v>9418</v>
          </cell>
          <cell r="C75" t="str">
            <v>CGCD</v>
          </cell>
        </row>
        <row r="76">
          <cell r="A76" t="str">
            <v>20013-1499</v>
          </cell>
          <cell r="B76" t="str">
            <v>9418</v>
          </cell>
          <cell r="C76" t="str">
            <v>CGCD</v>
          </cell>
        </row>
        <row r="77">
          <cell r="A77" t="str">
            <v>20013-1500</v>
          </cell>
          <cell r="B77" t="str">
            <v>9418</v>
          </cell>
          <cell r="C77" t="str">
            <v>CGCD</v>
          </cell>
        </row>
        <row r="78">
          <cell r="A78" t="str">
            <v>20013-1501</v>
          </cell>
          <cell r="B78" t="str">
            <v>9418</v>
          </cell>
          <cell r="C78" t="str">
            <v>CGCD</v>
          </cell>
        </row>
        <row r="79">
          <cell r="A79" t="str">
            <v>20013-1502</v>
          </cell>
          <cell r="B79" t="str">
            <v>9418</v>
          </cell>
          <cell r="C79" t="str">
            <v>CGCD</v>
          </cell>
        </row>
        <row r="80">
          <cell r="A80" t="str">
            <v>20013-1601</v>
          </cell>
          <cell r="B80" t="str">
            <v>9945</v>
          </cell>
          <cell r="C80" t="str">
            <v>CGPA</v>
          </cell>
        </row>
        <row r="81">
          <cell r="A81" t="str">
            <v>20013-1602</v>
          </cell>
          <cell r="B81" t="str">
            <v>9902</v>
          </cell>
          <cell r="C81" t="str">
            <v>CGEA</v>
          </cell>
        </row>
        <row r="82">
          <cell r="A82" t="str">
            <v>20013-1603</v>
          </cell>
          <cell r="B82" t="str">
            <v>9945</v>
          </cell>
          <cell r="C82" t="str">
            <v>CGPA</v>
          </cell>
        </row>
        <row r="83">
          <cell r="A83" t="str">
            <v>20013-1604</v>
          </cell>
          <cell r="B83" t="str">
            <v>9418</v>
          </cell>
          <cell r="C83" t="str">
            <v>CGCD</v>
          </cell>
        </row>
        <row r="84">
          <cell r="A84" t="str">
            <v>20013-6969</v>
          </cell>
          <cell r="B84" t="str">
            <v>8589</v>
          </cell>
          <cell r="C84" t="str">
            <v>CGFI</v>
          </cell>
        </row>
        <row r="85">
          <cell r="A85" t="str">
            <v>20013-7066</v>
          </cell>
          <cell r="B85" t="str">
            <v>9418</v>
          </cell>
          <cell r="C85" t="str">
            <v>CGCD</v>
          </cell>
        </row>
        <row r="86">
          <cell r="A86" t="str">
            <v>20013-7067</v>
          </cell>
          <cell r="B86" t="str">
            <v>9418</v>
          </cell>
          <cell r="C86" t="str">
            <v>CGCD</v>
          </cell>
        </row>
        <row r="87">
          <cell r="A87" t="str">
            <v>20013-7109</v>
          </cell>
          <cell r="B87" t="str">
            <v>9418</v>
          </cell>
          <cell r="C87" t="str">
            <v>CGCD</v>
          </cell>
        </row>
        <row r="88">
          <cell r="A88" t="str">
            <v>20013-7111</v>
          </cell>
          <cell r="B88" t="str">
            <v>9418</v>
          </cell>
          <cell r="C88" t="str">
            <v>CGCD</v>
          </cell>
        </row>
        <row r="89">
          <cell r="A89" t="str">
            <v>20013-7112</v>
          </cell>
          <cell r="B89" t="str">
            <v>9418</v>
          </cell>
          <cell r="C89" t="str">
            <v>CGCD</v>
          </cell>
        </row>
        <row r="90">
          <cell r="A90" t="str">
            <v>20013-7115</v>
          </cell>
          <cell r="B90" t="str">
            <v>9418</v>
          </cell>
          <cell r="C90" t="str">
            <v>CGCD</v>
          </cell>
        </row>
        <row r="91">
          <cell r="A91" t="str">
            <v>20013-7832</v>
          </cell>
          <cell r="B91" t="str">
            <v>9945</v>
          </cell>
          <cell r="C91" t="str">
            <v>CGPA</v>
          </cell>
        </row>
        <row r="92">
          <cell r="A92" t="str">
            <v>20013-7833</v>
          </cell>
          <cell r="B92" t="str">
            <v>9945</v>
          </cell>
          <cell r="C92" t="str">
            <v>CGPA</v>
          </cell>
        </row>
        <row r="93">
          <cell r="A93" t="str">
            <v>20013-7834</v>
          </cell>
          <cell r="B93" t="str">
            <v>9945</v>
          </cell>
          <cell r="C93" t="str">
            <v>CGPA</v>
          </cell>
        </row>
        <row r="94">
          <cell r="A94" t="str">
            <v>20013-7835</v>
          </cell>
          <cell r="B94" t="str">
            <v>9945</v>
          </cell>
          <cell r="C94" t="str">
            <v>CGPA</v>
          </cell>
        </row>
        <row r="95">
          <cell r="A95" t="str">
            <v>20013-7836</v>
          </cell>
          <cell r="B95" t="str">
            <v>9945</v>
          </cell>
          <cell r="C95" t="str">
            <v>CGPA</v>
          </cell>
        </row>
        <row r="96">
          <cell r="A96" t="str">
            <v>20013-7837</v>
          </cell>
          <cell r="B96" t="str">
            <v>9945</v>
          </cell>
          <cell r="C96" t="str">
            <v>CGPA</v>
          </cell>
        </row>
        <row r="97">
          <cell r="A97" t="str">
            <v>20013-7838</v>
          </cell>
          <cell r="B97" t="str">
            <v>9945</v>
          </cell>
          <cell r="C97" t="str">
            <v>CGPA</v>
          </cell>
        </row>
        <row r="98">
          <cell r="A98" t="str">
            <v>20013-7839</v>
          </cell>
          <cell r="B98" t="str">
            <v>9945</v>
          </cell>
          <cell r="C98" t="str">
            <v>CGPA</v>
          </cell>
        </row>
        <row r="99">
          <cell r="A99" t="str">
            <v>20013-7840</v>
          </cell>
          <cell r="B99" t="str">
            <v>9945</v>
          </cell>
          <cell r="C99" t="str">
            <v>CGPA</v>
          </cell>
        </row>
        <row r="100">
          <cell r="A100" t="str">
            <v>20013-7841</v>
          </cell>
          <cell r="B100" t="str">
            <v>9902</v>
          </cell>
          <cell r="C100" t="str">
            <v>CGEA</v>
          </cell>
        </row>
        <row r="101">
          <cell r="A101" t="str">
            <v>20013-7842</v>
          </cell>
          <cell r="B101" t="str">
            <v>9945</v>
          </cell>
          <cell r="C101" t="str">
            <v>CGPA</v>
          </cell>
        </row>
        <row r="102">
          <cell r="A102" t="str">
            <v>20013-7844</v>
          </cell>
          <cell r="B102" t="str">
            <v>9945</v>
          </cell>
          <cell r="C102" t="str">
            <v>CGPA</v>
          </cell>
        </row>
        <row r="103">
          <cell r="A103" t="str">
            <v>20013-8000</v>
          </cell>
          <cell r="B103" t="str">
            <v>8724</v>
          </cell>
          <cell r="C103" t="str">
            <v>CGEX</v>
          </cell>
        </row>
        <row r="104">
          <cell r="A104" t="str">
            <v>20013-8001</v>
          </cell>
          <cell r="B104" t="str">
            <v>8724</v>
          </cell>
          <cell r="C104" t="str">
            <v>CGEX</v>
          </cell>
        </row>
        <row r="105">
          <cell r="A105" t="str">
            <v>20013-8004</v>
          </cell>
          <cell r="B105" t="str">
            <v>9945</v>
          </cell>
          <cell r="C105" t="str">
            <v>CGPA</v>
          </cell>
        </row>
        <row r="106">
          <cell r="A106" t="str">
            <v>20013-8009</v>
          </cell>
          <cell r="B106" t="str">
            <v>8724</v>
          </cell>
          <cell r="C106" t="str">
            <v>CGEX</v>
          </cell>
        </row>
        <row r="107">
          <cell r="A107" t="str">
            <v>20013-8018</v>
          </cell>
          <cell r="B107" t="str">
            <v>8724</v>
          </cell>
          <cell r="C107" t="str">
            <v>CGEX</v>
          </cell>
        </row>
        <row r="108">
          <cell r="A108" t="str">
            <v>20013-8019</v>
          </cell>
          <cell r="B108" t="str">
            <v>Inactive</v>
          </cell>
          <cell r="C108" t="str">
            <v>Inactivate</v>
          </cell>
        </row>
        <row r="109">
          <cell r="A109" t="str">
            <v>20013-8022</v>
          </cell>
          <cell r="B109" t="str">
            <v>9965</v>
          </cell>
          <cell r="C109" t="str">
            <v>CGHR</v>
          </cell>
        </row>
        <row r="110">
          <cell r="A110" t="str">
            <v>20013-8023</v>
          </cell>
          <cell r="B110" t="str">
            <v>9965</v>
          </cell>
          <cell r="C110" t="str">
            <v>CGHR</v>
          </cell>
        </row>
        <row r="111">
          <cell r="A111" t="str">
            <v>20013-8038</v>
          </cell>
          <cell r="B111" t="str">
            <v>8724</v>
          </cell>
          <cell r="C111" t="str">
            <v>CGEX</v>
          </cell>
        </row>
        <row r="112">
          <cell r="A112" t="str">
            <v>20013-8052</v>
          </cell>
          <cell r="B112" t="str">
            <v>8724</v>
          </cell>
          <cell r="C112" t="str">
            <v>CGEX</v>
          </cell>
        </row>
        <row r="113">
          <cell r="A113" t="str">
            <v>20013-8053</v>
          </cell>
          <cell r="B113" t="str">
            <v>8724</v>
          </cell>
          <cell r="C113" t="str">
            <v>CGEX</v>
          </cell>
        </row>
        <row r="114">
          <cell r="A114" t="str">
            <v>20013-8111</v>
          </cell>
          <cell r="B114" t="str">
            <v>Inactive</v>
          </cell>
          <cell r="C114" t="str">
            <v>Inactivate</v>
          </cell>
        </row>
        <row r="115">
          <cell r="A115" t="str">
            <v>20013-8112</v>
          </cell>
          <cell r="B115" t="str">
            <v>8585</v>
          </cell>
          <cell r="C115" t="str">
            <v>ENLE</v>
          </cell>
        </row>
        <row r="116">
          <cell r="A116" t="str">
            <v>20013-8113</v>
          </cell>
          <cell r="B116" t="str">
            <v>9902</v>
          </cell>
          <cell r="C116" t="str">
            <v>CGEA</v>
          </cell>
        </row>
        <row r="117">
          <cell r="A117" t="str">
            <v>20013-8130</v>
          </cell>
          <cell r="B117" t="str">
            <v>8724</v>
          </cell>
          <cell r="C117" t="str">
            <v>CGEX</v>
          </cell>
        </row>
        <row r="118">
          <cell r="A118" t="str">
            <v>20013-8142</v>
          </cell>
          <cell r="B118" t="str">
            <v>9945</v>
          </cell>
          <cell r="C118" t="str">
            <v>CGPA</v>
          </cell>
        </row>
        <row r="119">
          <cell r="A119" t="str">
            <v>20013-8224</v>
          </cell>
          <cell r="B119" t="str">
            <v>9418</v>
          </cell>
          <cell r="C119" t="str">
            <v>CGCD</v>
          </cell>
        </row>
        <row r="120">
          <cell r="A120" t="str">
            <v>20013-8352</v>
          </cell>
          <cell r="B120" t="str">
            <v>9965</v>
          </cell>
          <cell r="C120" t="str">
            <v>CGHR</v>
          </cell>
        </row>
        <row r="121">
          <cell r="A121" t="str">
            <v>20013-8356</v>
          </cell>
          <cell r="B121" t="str">
            <v>9965</v>
          </cell>
          <cell r="C121" t="str">
            <v>CGHR</v>
          </cell>
        </row>
        <row r="122">
          <cell r="A122" t="str">
            <v>20013-8357</v>
          </cell>
          <cell r="B122" t="str">
            <v>9965</v>
          </cell>
          <cell r="C122" t="str">
            <v>CGHR</v>
          </cell>
        </row>
        <row r="123">
          <cell r="A123" t="str">
            <v>20013-8408</v>
          </cell>
          <cell r="B123" t="str">
            <v>9418</v>
          </cell>
          <cell r="C123" t="str">
            <v>CGCD</v>
          </cell>
        </row>
        <row r="124">
          <cell r="A124" t="str">
            <v>20013-8428</v>
          </cell>
          <cell r="B124" t="str">
            <v>8589</v>
          </cell>
          <cell r="C124" t="str">
            <v>CGFI</v>
          </cell>
        </row>
        <row r="125">
          <cell r="A125" t="str">
            <v>20013-8541</v>
          </cell>
          <cell r="B125" t="str">
            <v>9418</v>
          </cell>
          <cell r="C125" t="str">
            <v>CGCD</v>
          </cell>
        </row>
        <row r="126">
          <cell r="A126" t="str">
            <v>20013-8542</v>
          </cell>
          <cell r="B126" t="str">
            <v>9418</v>
          </cell>
          <cell r="C126" t="str">
            <v>CGCD</v>
          </cell>
        </row>
        <row r="127">
          <cell r="A127" t="str">
            <v>20013-8543</v>
          </cell>
          <cell r="B127" t="str">
            <v>9418</v>
          </cell>
          <cell r="C127" t="str">
            <v>CGCD</v>
          </cell>
        </row>
        <row r="128">
          <cell r="A128" t="str">
            <v>20013-8544</v>
          </cell>
          <cell r="B128" t="str">
            <v>9418</v>
          </cell>
          <cell r="C128" t="str">
            <v>CGCD</v>
          </cell>
        </row>
        <row r="129">
          <cell r="A129" t="str">
            <v>20013-8545</v>
          </cell>
          <cell r="B129" t="str">
            <v>9418</v>
          </cell>
          <cell r="C129" t="str">
            <v>CGCD</v>
          </cell>
        </row>
        <row r="130">
          <cell r="A130" t="str">
            <v>20013-8546</v>
          </cell>
          <cell r="B130" t="str">
            <v>9418</v>
          </cell>
          <cell r="C130" t="str">
            <v>CGCD</v>
          </cell>
        </row>
        <row r="131">
          <cell r="A131" t="str">
            <v>20013-8547</v>
          </cell>
          <cell r="B131" t="str">
            <v>9418</v>
          </cell>
          <cell r="C131" t="str">
            <v>CGCD</v>
          </cell>
        </row>
        <row r="132">
          <cell r="A132" t="str">
            <v>20013-8560</v>
          </cell>
          <cell r="B132" t="str">
            <v>8723</v>
          </cell>
          <cell r="C132" t="str">
            <v>CGIR</v>
          </cell>
        </row>
        <row r="133">
          <cell r="A133" t="str">
            <v>20013-8561</v>
          </cell>
          <cell r="B133" t="str">
            <v>8585</v>
          </cell>
          <cell r="C133" t="str">
            <v>ENLE</v>
          </cell>
        </row>
        <row r="134">
          <cell r="A134" t="str">
            <v>20013-8563</v>
          </cell>
          <cell r="B134" t="str">
            <v>9418</v>
          </cell>
          <cell r="C134" t="str">
            <v>CGCD</v>
          </cell>
        </row>
        <row r="135">
          <cell r="A135" t="str">
            <v>20013-8564</v>
          </cell>
          <cell r="B135" t="str">
            <v>9945</v>
          </cell>
          <cell r="C135" t="str">
            <v>CGPA</v>
          </cell>
        </row>
        <row r="136">
          <cell r="A136" t="str">
            <v>20013-8569</v>
          </cell>
          <cell r="B136" t="str">
            <v>8776</v>
          </cell>
          <cell r="C136" t="str">
            <v>CGAC</v>
          </cell>
        </row>
        <row r="137">
          <cell r="A137" t="str">
            <v>20013-8570</v>
          </cell>
          <cell r="B137" t="str">
            <v>8589</v>
          </cell>
          <cell r="C137" t="str">
            <v>CGFI</v>
          </cell>
        </row>
        <row r="138">
          <cell r="A138" t="str">
            <v>20013-8571</v>
          </cell>
          <cell r="B138" t="str">
            <v>8776</v>
          </cell>
          <cell r="C138" t="str">
            <v>CGAC</v>
          </cell>
        </row>
        <row r="139">
          <cell r="A139" t="str">
            <v>20013-8572</v>
          </cell>
          <cell r="B139" t="str">
            <v>8723</v>
          </cell>
          <cell r="C139" t="str">
            <v>CGIR</v>
          </cell>
        </row>
        <row r="140">
          <cell r="A140" t="str">
            <v>20013-8573</v>
          </cell>
          <cell r="B140" t="str">
            <v>8585</v>
          </cell>
          <cell r="C140" t="str">
            <v>ENLE</v>
          </cell>
        </row>
        <row r="141">
          <cell r="A141" t="str">
            <v>20013-8574</v>
          </cell>
          <cell r="B141" t="str">
            <v>8589</v>
          </cell>
          <cell r="C141" t="str">
            <v>CGFI</v>
          </cell>
        </row>
        <row r="142">
          <cell r="A142" t="str">
            <v>20013-8575</v>
          </cell>
          <cell r="B142" t="str">
            <v>8589</v>
          </cell>
          <cell r="C142" t="str">
            <v>CGFI</v>
          </cell>
        </row>
        <row r="143">
          <cell r="A143" t="str">
            <v>20013-8579</v>
          </cell>
          <cell r="B143" t="str">
            <v>8585</v>
          </cell>
          <cell r="C143" t="str">
            <v>ENLE</v>
          </cell>
        </row>
        <row r="144">
          <cell r="A144" t="str">
            <v>20013-8580</v>
          </cell>
          <cell r="B144" t="str">
            <v>9945</v>
          </cell>
          <cell r="C144" t="str">
            <v>CGPA</v>
          </cell>
        </row>
        <row r="145">
          <cell r="A145" t="str">
            <v>20013-8581</v>
          </cell>
          <cell r="B145" t="str">
            <v>9886</v>
          </cell>
          <cell r="C145" t="str">
            <v>CGIA</v>
          </cell>
        </row>
        <row r="146">
          <cell r="A146" t="str">
            <v>20013-8583</v>
          </cell>
          <cell r="B146" t="str">
            <v>9945</v>
          </cell>
          <cell r="C146" t="str">
            <v>CGPA</v>
          </cell>
        </row>
        <row r="147">
          <cell r="A147" t="str">
            <v>20013-8584</v>
          </cell>
          <cell r="B147" t="str">
            <v>9945</v>
          </cell>
          <cell r="C147" t="str">
            <v>CGPA</v>
          </cell>
        </row>
        <row r="148">
          <cell r="A148" t="str">
            <v>20013-8585</v>
          </cell>
          <cell r="B148" t="str">
            <v>8585</v>
          </cell>
          <cell r="C148" t="str">
            <v>ENLE</v>
          </cell>
        </row>
        <row r="149">
          <cell r="A149" t="str">
            <v>20013-8586</v>
          </cell>
          <cell r="B149" t="str">
            <v>9886</v>
          </cell>
          <cell r="C149" t="str">
            <v>CGIA</v>
          </cell>
        </row>
        <row r="150">
          <cell r="A150" t="str">
            <v>20013-8587</v>
          </cell>
          <cell r="B150" t="str">
            <v>8585</v>
          </cell>
          <cell r="C150" t="str">
            <v>ENLE</v>
          </cell>
        </row>
        <row r="151">
          <cell r="A151" t="str">
            <v>20013-8588</v>
          </cell>
          <cell r="B151" t="str">
            <v>8589</v>
          </cell>
          <cell r="C151" t="str">
            <v>CGFI</v>
          </cell>
        </row>
        <row r="152">
          <cell r="A152" t="str">
            <v>20013-8589</v>
          </cell>
          <cell r="B152" t="str">
            <v>8589</v>
          </cell>
          <cell r="C152" t="str">
            <v>CGFI</v>
          </cell>
        </row>
        <row r="153">
          <cell r="A153" t="str">
            <v>20013-8625</v>
          </cell>
          <cell r="B153" t="str">
            <v>9418</v>
          </cell>
          <cell r="C153" t="str">
            <v>CGCD</v>
          </cell>
        </row>
        <row r="154">
          <cell r="A154" t="str">
            <v>20013-8639</v>
          </cell>
          <cell r="B154" t="str">
            <v>9944</v>
          </cell>
          <cell r="C154" t="str">
            <v>CGPS</v>
          </cell>
        </row>
        <row r="155">
          <cell r="A155" t="str">
            <v>20013-8640</v>
          </cell>
          <cell r="B155" t="str">
            <v>8585</v>
          </cell>
          <cell r="C155" t="str">
            <v>ENLE</v>
          </cell>
        </row>
        <row r="156">
          <cell r="A156" t="str">
            <v>20013-8644</v>
          </cell>
          <cell r="B156" t="str">
            <v>8776</v>
          </cell>
          <cell r="C156" t="str">
            <v>CGAC</v>
          </cell>
        </row>
        <row r="157">
          <cell r="A157" t="str">
            <v>20013-8645</v>
          </cell>
          <cell r="B157" t="str">
            <v>9418</v>
          </cell>
          <cell r="C157" t="str">
            <v>CGCD</v>
          </cell>
        </row>
        <row r="158">
          <cell r="A158" t="str">
            <v>20013-8646</v>
          </cell>
          <cell r="B158" t="str">
            <v>9965</v>
          </cell>
          <cell r="C158" t="str">
            <v>CGHR</v>
          </cell>
        </row>
        <row r="159">
          <cell r="A159" t="str">
            <v>20013-8647</v>
          </cell>
          <cell r="B159" t="str">
            <v>9944</v>
          </cell>
          <cell r="C159" t="str">
            <v>CGPS</v>
          </cell>
        </row>
        <row r="160">
          <cell r="A160" t="str">
            <v>20013-8648</v>
          </cell>
          <cell r="B160" t="str">
            <v>9418</v>
          </cell>
          <cell r="C160" t="str">
            <v>CGCD</v>
          </cell>
        </row>
        <row r="161">
          <cell r="A161" t="str">
            <v>20013-8649</v>
          </cell>
          <cell r="B161" t="str">
            <v>9418</v>
          </cell>
          <cell r="C161" t="str">
            <v>CGCD</v>
          </cell>
        </row>
        <row r="162">
          <cell r="A162" t="str">
            <v>20013-8653</v>
          </cell>
          <cell r="B162" t="str">
            <v>9418</v>
          </cell>
          <cell r="C162" t="str">
            <v>CGCD</v>
          </cell>
        </row>
        <row r="163">
          <cell r="A163" t="str">
            <v>20013-8654</v>
          </cell>
          <cell r="B163" t="str">
            <v>9418</v>
          </cell>
          <cell r="C163" t="str">
            <v>CGCD</v>
          </cell>
        </row>
        <row r="164">
          <cell r="A164" t="str">
            <v>20013-8656</v>
          </cell>
          <cell r="B164" t="str">
            <v>9902</v>
          </cell>
          <cell r="C164" t="str">
            <v>CGEA</v>
          </cell>
        </row>
        <row r="165">
          <cell r="A165" t="str">
            <v>20013-8658</v>
          </cell>
          <cell r="B165" t="str">
            <v>9418</v>
          </cell>
          <cell r="C165" t="str">
            <v>CGCD</v>
          </cell>
        </row>
        <row r="166">
          <cell r="A166" t="str">
            <v>20013-8668</v>
          </cell>
          <cell r="B166" t="str">
            <v>9418</v>
          </cell>
          <cell r="C166" t="str">
            <v>CGCD</v>
          </cell>
        </row>
        <row r="167">
          <cell r="A167" t="str">
            <v>20013-8669</v>
          </cell>
          <cell r="B167" t="str">
            <v>9418</v>
          </cell>
          <cell r="C167" t="str">
            <v>CGCD</v>
          </cell>
        </row>
        <row r="168">
          <cell r="A168" t="str">
            <v>20013-8671</v>
          </cell>
          <cell r="B168" t="str">
            <v>9418</v>
          </cell>
          <cell r="C168" t="str">
            <v>CGCD</v>
          </cell>
        </row>
        <row r="169">
          <cell r="A169" t="str">
            <v>20013-8679</v>
          </cell>
          <cell r="B169" t="str">
            <v>9945</v>
          </cell>
          <cell r="C169" t="str">
            <v>CGPA</v>
          </cell>
        </row>
        <row r="170">
          <cell r="A170" t="str">
            <v>20013-8680</v>
          </cell>
          <cell r="B170" t="str">
            <v>9418</v>
          </cell>
          <cell r="C170" t="str">
            <v>CGCD</v>
          </cell>
        </row>
        <row r="171">
          <cell r="A171" t="str">
            <v>20013-8682</v>
          </cell>
          <cell r="B171" t="str">
            <v>9418</v>
          </cell>
          <cell r="C171" t="str">
            <v>CGCD</v>
          </cell>
        </row>
        <row r="172">
          <cell r="A172" t="str">
            <v>20013-8691</v>
          </cell>
          <cell r="B172" t="str">
            <v>9418</v>
          </cell>
          <cell r="C172" t="str">
            <v>CGCD</v>
          </cell>
        </row>
        <row r="173">
          <cell r="A173" t="str">
            <v>20013-8692</v>
          </cell>
          <cell r="B173" t="str">
            <v>9945</v>
          </cell>
          <cell r="C173" t="str">
            <v>CGPA</v>
          </cell>
        </row>
        <row r="174">
          <cell r="A174" t="str">
            <v>20013-8697</v>
          </cell>
          <cell r="B174" t="str">
            <v>8776</v>
          </cell>
          <cell r="C174" t="str">
            <v>CGAC</v>
          </cell>
        </row>
        <row r="175">
          <cell r="A175" t="str">
            <v>20013-8698</v>
          </cell>
          <cell r="B175" t="str">
            <v>8589</v>
          </cell>
          <cell r="C175" t="str">
            <v>CGFI</v>
          </cell>
        </row>
        <row r="176">
          <cell r="A176" t="str">
            <v>20013-8699</v>
          </cell>
          <cell r="B176" t="str">
            <v>8776</v>
          </cell>
          <cell r="C176" t="str">
            <v>CGAC</v>
          </cell>
        </row>
        <row r="177">
          <cell r="A177" t="str">
            <v>20013-8709</v>
          </cell>
          <cell r="B177" t="str">
            <v>8585</v>
          </cell>
          <cell r="C177" t="str">
            <v>ENLE</v>
          </cell>
        </row>
        <row r="178">
          <cell r="A178" t="str">
            <v>20013-8716</v>
          </cell>
          <cell r="B178" t="str">
            <v>8585</v>
          </cell>
          <cell r="C178" t="str">
            <v>ENLE</v>
          </cell>
        </row>
        <row r="179">
          <cell r="A179" t="str">
            <v>20013-8722</v>
          </cell>
          <cell r="B179" t="str">
            <v>8589</v>
          </cell>
          <cell r="C179" t="str">
            <v>CGFI</v>
          </cell>
        </row>
        <row r="180">
          <cell r="A180" t="str">
            <v>20013-8723</v>
          </cell>
          <cell r="B180" t="str">
            <v>8723</v>
          </cell>
          <cell r="C180" t="str">
            <v>CGIR</v>
          </cell>
        </row>
        <row r="181">
          <cell r="A181" t="str">
            <v>20013-8724</v>
          </cell>
          <cell r="B181" t="str">
            <v>8724</v>
          </cell>
          <cell r="C181" t="str">
            <v>CGEX</v>
          </cell>
        </row>
        <row r="182">
          <cell r="A182" t="str">
            <v>20013-8727</v>
          </cell>
          <cell r="B182" t="str">
            <v>8776</v>
          </cell>
          <cell r="C182" t="str">
            <v>CGAC</v>
          </cell>
        </row>
        <row r="183">
          <cell r="A183" t="str">
            <v>20013-8749</v>
          </cell>
          <cell r="B183" t="str">
            <v>8585</v>
          </cell>
          <cell r="C183" t="str">
            <v>ENLE</v>
          </cell>
        </row>
        <row r="184">
          <cell r="A184" t="str">
            <v>20013-8750</v>
          </cell>
          <cell r="B184" t="str">
            <v>8585</v>
          </cell>
          <cell r="C184" t="str">
            <v>ENLE</v>
          </cell>
        </row>
        <row r="185">
          <cell r="A185" t="str">
            <v>20013-8751</v>
          </cell>
          <cell r="B185" t="str">
            <v>8776</v>
          </cell>
          <cell r="C185" t="str">
            <v>CGAC</v>
          </cell>
        </row>
        <row r="186">
          <cell r="A186" t="str">
            <v>20013-8752</v>
          </cell>
          <cell r="B186" t="str">
            <v>8589</v>
          </cell>
          <cell r="C186" t="str">
            <v>CGFI</v>
          </cell>
        </row>
        <row r="187">
          <cell r="A187" t="str">
            <v>20013-8753</v>
          </cell>
          <cell r="B187" t="str">
            <v>8589</v>
          </cell>
          <cell r="C187" t="str">
            <v>CGFI</v>
          </cell>
        </row>
        <row r="188">
          <cell r="A188" t="str">
            <v>20013-8754</v>
          </cell>
          <cell r="B188" t="str">
            <v>8589</v>
          </cell>
          <cell r="C188" t="str">
            <v>CGFI</v>
          </cell>
        </row>
        <row r="189">
          <cell r="A189" t="str">
            <v>20013-8755</v>
          </cell>
          <cell r="B189" t="str">
            <v>8589</v>
          </cell>
          <cell r="C189" t="str">
            <v>CGFI</v>
          </cell>
        </row>
        <row r="190">
          <cell r="A190" t="str">
            <v>20013-8756</v>
          </cell>
          <cell r="B190" t="str">
            <v>9944</v>
          </cell>
          <cell r="C190" t="str">
            <v>CGPS</v>
          </cell>
        </row>
        <row r="191">
          <cell r="A191" t="str">
            <v>20013-8757</v>
          </cell>
          <cell r="B191" t="str">
            <v>9418</v>
          </cell>
          <cell r="C191" t="str">
            <v>CGCD</v>
          </cell>
        </row>
        <row r="192">
          <cell r="A192" t="str">
            <v>20013-8758</v>
          </cell>
          <cell r="B192" t="str">
            <v>9944</v>
          </cell>
          <cell r="C192" t="str">
            <v>CGPS</v>
          </cell>
        </row>
        <row r="193">
          <cell r="A193" t="str">
            <v>20013-8759</v>
          </cell>
          <cell r="B193" t="str">
            <v>8585</v>
          </cell>
          <cell r="C193" t="str">
            <v>ENLE</v>
          </cell>
        </row>
        <row r="194">
          <cell r="A194" t="str">
            <v>20013-8764</v>
          </cell>
          <cell r="B194" t="str">
            <v>9965</v>
          </cell>
          <cell r="C194" t="str">
            <v>CGHR</v>
          </cell>
        </row>
        <row r="195">
          <cell r="A195" t="str">
            <v>20013-8767</v>
          </cell>
          <cell r="B195" t="str">
            <v>8767</v>
          </cell>
          <cell r="C195" t="str">
            <v>CGAV</v>
          </cell>
        </row>
        <row r="196">
          <cell r="A196" t="str">
            <v>20013-8768</v>
          </cell>
          <cell r="B196" t="str">
            <v>8585</v>
          </cell>
          <cell r="C196" t="str">
            <v>ENLE</v>
          </cell>
        </row>
        <row r="197">
          <cell r="A197" t="str">
            <v>20013-8769</v>
          </cell>
          <cell r="B197" t="str">
            <v>8776</v>
          </cell>
          <cell r="C197" t="str">
            <v>CGAC</v>
          </cell>
        </row>
        <row r="198">
          <cell r="A198" t="str">
            <v>20013-8771</v>
          </cell>
          <cell r="B198" t="str">
            <v>8585</v>
          </cell>
          <cell r="C198" t="str">
            <v>ENLE</v>
          </cell>
        </row>
        <row r="199">
          <cell r="A199" t="str">
            <v>20013-8772</v>
          </cell>
          <cell r="B199" t="str">
            <v>8585</v>
          </cell>
          <cell r="C199" t="str">
            <v>ENLE</v>
          </cell>
        </row>
        <row r="200">
          <cell r="A200" t="str">
            <v>20013-8773</v>
          </cell>
          <cell r="B200" t="str">
            <v>8585</v>
          </cell>
          <cell r="C200" t="str">
            <v>ENLE</v>
          </cell>
        </row>
        <row r="201">
          <cell r="A201" t="str">
            <v>20013-8774</v>
          </cell>
          <cell r="B201" t="str">
            <v>8585</v>
          </cell>
          <cell r="C201" t="str">
            <v>ENLE</v>
          </cell>
        </row>
        <row r="202">
          <cell r="A202" t="str">
            <v>20013-8775</v>
          </cell>
          <cell r="B202" t="str">
            <v>8585</v>
          </cell>
          <cell r="C202" t="str">
            <v>ENLE</v>
          </cell>
        </row>
        <row r="203">
          <cell r="A203" t="str">
            <v>20013-8776</v>
          </cell>
          <cell r="B203" t="str">
            <v>8776</v>
          </cell>
          <cell r="C203" t="str">
            <v>CGAC</v>
          </cell>
        </row>
        <row r="204">
          <cell r="A204" t="str">
            <v>20013-8777</v>
          </cell>
          <cell r="B204" t="str">
            <v>8776</v>
          </cell>
          <cell r="C204" t="str">
            <v>CGAC</v>
          </cell>
        </row>
        <row r="205">
          <cell r="A205" t="str">
            <v>20013-8784</v>
          </cell>
          <cell r="B205" t="str">
            <v>8585</v>
          </cell>
          <cell r="C205" t="str">
            <v>ENLE</v>
          </cell>
        </row>
        <row r="206">
          <cell r="A206" t="str">
            <v>20013-8785</v>
          </cell>
          <cell r="B206" t="str">
            <v>8585</v>
          </cell>
          <cell r="C206" t="str">
            <v>ENLE</v>
          </cell>
        </row>
        <row r="207">
          <cell r="A207" t="str">
            <v>20013-8786</v>
          </cell>
          <cell r="B207" t="str">
            <v>8585</v>
          </cell>
          <cell r="C207" t="str">
            <v>ENLE</v>
          </cell>
        </row>
        <row r="208">
          <cell r="A208" t="str">
            <v>20013-8800</v>
          </cell>
          <cell r="B208" t="str">
            <v>9945</v>
          </cell>
          <cell r="C208" t="str">
            <v>CGPA</v>
          </cell>
        </row>
        <row r="209">
          <cell r="A209" t="str">
            <v>20013-8801</v>
          </cell>
          <cell r="B209" t="str">
            <v>9945</v>
          </cell>
          <cell r="C209" t="str">
            <v>CGPA</v>
          </cell>
        </row>
        <row r="210">
          <cell r="A210" t="str">
            <v>20013-8802</v>
          </cell>
          <cell r="B210" t="str">
            <v>9945</v>
          </cell>
          <cell r="C210" t="str">
            <v>CGPA</v>
          </cell>
        </row>
        <row r="211">
          <cell r="A211" t="str">
            <v>20013-8803</v>
          </cell>
          <cell r="B211" t="str">
            <v>9945</v>
          </cell>
          <cell r="C211" t="str">
            <v>CGPA</v>
          </cell>
        </row>
        <row r="212">
          <cell r="A212" t="str">
            <v>20013-8804</v>
          </cell>
          <cell r="B212" t="str">
            <v>9945</v>
          </cell>
          <cell r="C212" t="str">
            <v>CGPA</v>
          </cell>
        </row>
        <row r="213">
          <cell r="A213" t="str">
            <v>20013-8805</v>
          </cell>
          <cell r="B213" t="str">
            <v>9945</v>
          </cell>
          <cell r="C213" t="str">
            <v>CGPA</v>
          </cell>
        </row>
        <row r="214">
          <cell r="A214" t="str">
            <v>20013-8806</v>
          </cell>
          <cell r="B214" t="str">
            <v>9945</v>
          </cell>
          <cell r="C214" t="str">
            <v>CGPA</v>
          </cell>
        </row>
        <row r="215">
          <cell r="A215" t="str">
            <v>20013-8859</v>
          </cell>
          <cell r="B215" t="str">
            <v>9418</v>
          </cell>
          <cell r="C215" t="str">
            <v>CGCD</v>
          </cell>
        </row>
        <row r="216">
          <cell r="A216" t="str">
            <v>20013-8874</v>
          </cell>
          <cell r="B216" t="str">
            <v>8585</v>
          </cell>
          <cell r="C216" t="str">
            <v>ENLE</v>
          </cell>
        </row>
        <row r="217">
          <cell r="A217" t="str">
            <v>20013-8875</v>
          </cell>
          <cell r="B217" t="str">
            <v>8585</v>
          </cell>
          <cell r="C217" t="str">
            <v>ENLE</v>
          </cell>
        </row>
        <row r="218">
          <cell r="A218" t="str">
            <v>20013-8876</v>
          </cell>
          <cell r="B218" t="str">
            <v>8585</v>
          </cell>
          <cell r="C218" t="str">
            <v>ENLE</v>
          </cell>
        </row>
        <row r="219">
          <cell r="A219" t="str">
            <v>20013-8900</v>
          </cell>
          <cell r="B219" t="str">
            <v>9965</v>
          </cell>
          <cell r="C219" t="str">
            <v>CGHR</v>
          </cell>
        </row>
        <row r="220">
          <cell r="A220" t="str">
            <v>20013-8901</v>
          </cell>
          <cell r="B220" t="str">
            <v>9965</v>
          </cell>
          <cell r="C220" t="str">
            <v>CGHR</v>
          </cell>
        </row>
        <row r="221">
          <cell r="A221" t="str">
            <v>20013-8902</v>
          </cell>
          <cell r="B221" t="str">
            <v>9965</v>
          </cell>
          <cell r="C221" t="str">
            <v>CGHR</v>
          </cell>
        </row>
        <row r="222">
          <cell r="A222" t="str">
            <v>20013-8904</v>
          </cell>
          <cell r="B222" t="str">
            <v>9418</v>
          </cell>
          <cell r="C222" t="str">
            <v>CGCD</v>
          </cell>
        </row>
        <row r="223">
          <cell r="A223" t="str">
            <v>20013-8906</v>
          </cell>
          <cell r="B223" t="str">
            <v>9418</v>
          </cell>
          <cell r="C223" t="str">
            <v>CGCD</v>
          </cell>
        </row>
        <row r="224">
          <cell r="A224" t="str">
            <v>20013-8907</v>
          </cell>
          <cell r="B224" t="str">
            <v>9965</v>
          </cell>
          <cell r="C224" t="str">
            <v>CGHR</v>
          </cell>
        </row>
        <row r="225">
          <cell r="A225" t="str">
            <v>20013-8908</v>
          </cell>
          <cell r="B225" t="str">
            <v>9965</v>
          </cell>
          <cell r="C225" t="str">
            <v>CGHR</v>
          </cell>
        </row>
        <row r="226">
          <cell r="A226" t="str">
            <v>20013-8909</v>
          </cell>
          <cell r="B226" t="str">
            <v>9965</v>
          </cell>
          <cell r="C226" t="str">
            <v>CGHR</v>
          </cell>
        </row>
        <row r="227">
          <cell r="A227" t="str">
            <v>20013-8910</v>
          </cell>
          <cell r="B227" t="str">
            <v>9418</v>
          </cell>
          <cell r="C227" t="str">
            <v>CGCD</v>
          </cell>
        </row>
        <row r="228">
          <cell r="A228" t="str">
            <v>20013-8911</v>
          </cell>
          <cell r="B228" t="str">
            <v>9418</v>
          </cell>
          <cell r="C228" t="str">
            <v>CGCD</v>
          </cell>
        </row>
        <row r="229">
          <cell r="A229" t="str">
            <v>20013-8912</v>
          </cell>
          <cell r="B229" t="str">
            <v>9965</v>
          </cell>
          <cell r="C229" t="str">
            <v>CGHR</v>
          </cell>
        </row>
        <row r="230">
          <cell r="A230" t="str">
            <v>20013-8913</v>
          </cell>
          <cell r="B230" t="str">
            <v>9965</v>
          </cell>
          <cell r="C230" t="str">
            <v>CGHR</v>
          </cell>
        </row>
        <row r="231">
          <cell r="A231" t="str">
            <v>20013-8914</v>
          </cell>
          <cell r="B231" t="str">
            <v>9418</v>
          </cell>
          <cell r="C231" t="str">
            <v>CGCD</v>
          </cell>
        </row>
        <row r="232">
          <cell r="A232" t="str">
            <v>20013-8916</v>
          </cell>
          <cell r="B232" t="str">
            <v>9418</v>
          </cell>
          <cell r="C232" t="str">
            <v>CGCD</v>
          </cell>
        </row>
        <row r="233">
          <cell r="A233" t="str">
            <v>20013-8918</v>
          </cell>
          <cell r="B233" t="str">
            <v>9418</v>
          </cell>
          <cell r="C233" t="str">
            <v>CGCD</v>
          </cell>
        </row>
        <row r="234">
          <cell r="A234" t="str">
            <v>20013-8923</v>
          </cell>
          <cell r="B234" t="str">
            <v>9965</v>
          </cell>
          <cell r="C234" t="str">
            <v>CGHR</v>
          </cell>
        </row>
        <row r="235">
          <cell r="A235" t="str">
            <v>20013-8924</v>
          </cell>
          <cell r="B235" t="str">
            <v>9965</v>
          </cell>
          <cell r="C235" t="str">
            <v>CGHR</v>
          </cell>
        </row>
        <row r="236">
          <cell r="A236" t="str">
            <v>20013-8928</v>
          </cell>
          <cell r="B236" t="str">
            <v>8585</v>
          </cell>
          <cell r="C236" t="str">
            <v>ENLE</v>
          </cell>
        </row>
        <row r="237">
          <cell r="A237" t="str">
            <v>20013-8929</v>
          </cell>
          <cell r="B237" t="str">
            <v>8585</v>
          </cell>
          <cell r="C237" t="str">
            <v>ENLE</v>
          </cell>
        </row>
        <row r="238">
          <cell r="A238" t="str">
            <v>20013-8930</v>
          </cell>
          <cell r="B238" t="str">
            <v>9965</v>
          </cell>
          <cell r="C238" t="str">
            <v>CGHR</v>
          </cell>
        </row>
        <row r="239">
          <cell r="A239" t="str">
            <v>20013-8932</v>
          </cell>
          <cell r="B239" t="str">
            <v>8585</v>
          </cell>
          <cell r="C239" t="str">
            <v>ENLE</v>
          </cell>
        </row>
        <row r="240">
          <cell r="A240" t="str">
            <v>20013-8933</v>
          </cell>
          <cell r="B240" t="str">
            <v>9418</v>
          </cell>
          <cell r="C240" t="str">
            <v>CGCD</v>
          </cell>
        </row>
        <row r="241">
          <cell r="A241" t="str">
            <v>20013-8936</v>
          </cell>
          <cell r="B241" t="str">
            <v>9418</v>
          </cell>
          <cell r="C241" t="str">
            <v>CGCD</v>
          </cell>
        </row>
        <row r="242">
          <cell r="A242" t="str">
            <v>20013-8937</v>
          </cell>
          <cell r="B242" t="str">
            <v>9418</v>
          </cell>
          <cell r="C242" t="str">
            <v>CGCD</v>
          </cell>
        </row>
        <row r="243">
          <cell r="A243" t="str">
            <v>20013-8940</v>
          </cell>
          <cell r="B243" t="str">
            <v>9418</v>
          </cell>
          <cell r="C243" t="str">
            <v>CGCD</v>
          </cell>
        </row>
        <row r="244">
          <cell r="A244" t="str">
            <v>20013-8941</v>
          </cell>
          <cell r="B244" t="str">
            <v>9418</v>
          </cell>
          <cell r="C244" t="str">
            <v>CGCD</v>
          </cell>
        </row>
        <row r="245">
          <cell r="A245" t="str">
            <v>20013-8945</v>
          </cell>
          <cell r="B245" t="str">
            <v>9418</v>
          </cell>
          <cell r="C245" t="str">
            <v>CGCD</v>
          </cell>
        </row>
        <row r="246">
          <cell r="A246" t="str">
            <v>20013-8947</v>
          </cell>
          <cell r="B246" t="str">
            <v>8947</v>
          </cell>
          <cell r="C246" t="str">
            <v>CGPP</v>
          </cell>
        </row>
        <row r="247">
          <cell r="A247" t="str">
            <v>20013-8950</v>
          </cell>
          <cell r="B247" t="str">
            <v>9418</v>
          </cell>
          <cell r="C247" t="str">
            <v>CGCD</v>
          </cell>
        </row>
        <row r="248">
          <cell r="A248" t="str">
            <v>20013-8951</v>
          </cell>
          <cell r="B248" t="str">
            <v>9418</v>
          </cell>
          <cell r="C248" t="str">
            <v>CGCD</v>
          </cell>
        </row>
        <row r="249">
          <cell r="A249" t="str">
            <v>20013-8958</v>
          </cell>
          <cell r="B249" t="str">
            <v>9418</v>
          </cell>
          <cell r="C249" t="str">
            <v>CGCD</v>
          </cell>
        </row>
        <row r="250">
          <cell r="A250" t="str">
            <v>20013-8960</v>
          </cell>
          <cell r="B250" t="str">
            <v>9418</v>
          </cell>
          <cell r="C250" t="str">
            <v>CGCD</v>
          </cell>
        </row>
        <row r="251">
          <cell r="A251" t="str">
            <v>20013-8961</v>
          </cell>
          <cell r="B251" t="str">
            <v>9418</v>
          </cell>
          <cell r="C251" t="str">
            <v>CGCD</v>
          </cell>
        </row>
        <row r="252">
          <cell r="A252" t="str">
            <v>20013-8965</v>
          </cell>
          <cell r="B252" t="str">
            <v>9418</v>
          </cell>
          <cell r="C252" t="str">
            <v>CGCD</v>
          </cell>
        </row>
        <row r="253">
          <cell r="A253" t="str">
            <v>20013-8966</v>
          </cell>
          <cell r="B253" t="str">
            <v>9965</v>
          </cell>
          <cell r="C253" t="str">
            <v>CGHR</v>
          </cell>
        </row>
        <row r="254">
          <cell r="A254" t="str">
            <v>20013-8967</v>
          </cell>
          <cell r="B254" t="str">
            <v>9418</v>
          </cell>
          <cell r="C254" t="str">
            <v>CGCD</v>
          </cell>
        </row>
        <row r="255">
          <cell r="A255" t="str">
            <v>20013-8968</v>
          </cell>
          <cell r="B255" t="str">
            <v>9418</v>
          </cell>
          <cell r="C255" t="str">
            <v>CGCD</v>
          </cell>
        </row>
        <row r="256">
          <cell r="A256" t="str">
            <v>20013-8969</v>
          </cell>
          <cell r="B256" t="str">
            <v>9418</v>
          </cell>
          <cell r="C256" t="str">
            <v>CGCD</v>
          </cell>
        </row>
        <row r="257">
          <cell r="A257" t="str">
            <v>20013-8970</v>
          </cell>
          <cell r="B257" t="str">
            <v>9965</v>
          </cell>
          <cell r="C257" t="str">
            <v>CGHR</v>
          </cell>
        </row>
        <row r="258">
          <cell r="A258" t="str">
            <v>20013-8971</v>
          </cell>
          <cell r="B258" t="str">
            <v>9965</v>
          </cell>
          <cell r="C258" t="str">
            <v>CGHR</v>
          </cell>
        </row>
        <row r="259">
          <cell r="A259" t="str">
            <v>20013-8973</v>
          </cell>
          <cell r="B259" t="str">
            <v>9418</v>
          </cell>
          <cell r="C259" t="str">
            <v>CGCD</v>
          </cell>
        </row>
        <row r="260">
          <cell r="A260" t="str">
            <v>20013-8977</v>
          </cell>
          <cell r="B260" t="str">
            <v>9418</v>
          </cell>
          <cell r="C260" t="str">
            <v>CGCD</v>
          </cell>
        </row>
        <row r="261">
          <cell r="A261" t="str">
            <v>20013-8986</v>
          </cell>
          <cell r="B261" t="str">
            <v>9945</v>
          </cell>
          <cell r="C261" t="str">
            <v>CGPA</v>
          </cell>
        </row>
        <row r="262">
          <cell r="A262" t="str">
            <v>20013-8987</v>
          </cell>
          <cell r="B262" t="str">
            <v>8585</v>
          </cell>
          <cell r="C262" t="str">
            <v>ENLE</v>
          </cell>
        </row>
        <row r="263">
          <cell r="A263" t="str">
            <v>20013-8988</v>
          </cell>
          <cell r="B263" t="str">
            <v>8724</v>
          </cell>
          <cell r="C263" t="str">
            <v>CGEX</v>
          </cell>
        </row>
        <row r="264">
          <cell r="A264" t="str">
            <v>20013-8990</v>
          </cell>
          <cell r="B264" t="str">
            <v>8585</v>
          </cell>
          <cell r="C264" t="str">
            <v>ENLE</v>
          </cell>
        </row>
        <row r="265">
          <cell r="A265" t="str">
            <v>20013-8991</v>
          </cell>
          <cell r="B265" t="str">
            <v>8589</v>
          </cell>
          <cell r="C265" t="str">
            <v>CGFI</v>
          </cell>
        </row>
        <row r="266">
          <cell r="A266" t="str">
            <v>20013-9000</v>
          </cell>
          <cell r="B266" t="str">
            <v>8776</v>
          </cell>
          <cell r="C266" t="str">
            <v>CGAC</v>
          </cell>
        </row>
        <row r="267">
          <cell r="A267" t="str">
            <v>20013-9105</v>
          </cell>
          <cell r="B267" t="str">
            <v>9418</v>
          </cell>
          <cell r="C267" t="str">
            <v>CGCD</v>
          </cell>
        </row>
        <row r="268">
          <cell r="A268" t="str">
            <v>20013-9106</v>
          </cell>
          <cell r="B268" t="str">
            <v>9418</v>
          </cell>
          <cell r="C268" t="str">
            <v>CGCD</v>
          </cell>
        </row>
        <row r="269">
          <cell r="A269" t="str">
            <v>20013-9410</v>
          </cell>
          <cell r="B269" t="str">
            <v>8589</v>
          </cell>
          <cell r="C269" t="str">
            <v>CGFI</v>
          </cell>
        </row>
        <row r="270">
          <cell r="A270" t="str">
            <v>20013-9411</v>
          </cell>
          <cell r="B270" t="str">
            <v>8589</v>
          </cell>
          <cell r="C270" t="str">
            <v>CGFI</v>
          </cell>
        </row>
        <row r="271">
          <cell r="A271" t="str">
            <v>20013-9412</v>
          </cell>
          <cell r="B271" t="str">
            <v>8589</v>
          </cell>
          <cell r="C271" t="str">
            <v>CGFI</v>
          </cell>
        </row>
        <row r="272">
          <cell r="A272" t="str">
            <v>20013-9413</v>
          </cell>
          <cell r="B272" t="str">
            <v>8589</v>
          </cell>
          <cell r="C272" t="str">
            <v>CGFI</v>
          </cell>
        </row>
        <row r="273">
          <cell r="A273" t="str">
            <v>20013-9415</v>
          </cell>
          <cell r="B273" t="str">
            <v>8589</v>
          </cell>
          <cell r="C273" t="str">
            <v>CGFI</v>
          </cell>
        </row>
        <row r="274">
          <cell r="A274" t="str">
            <v>20013-9418</v>
          </cell>
          <cell r="B274" t="str">
            <v>9418</v>
          </cell>
          <cell r="C274" t="str">
            <v>CGCD</v>
          </cell>
        </row>
        <row r="275">
          <cell r="A275" t="str">
            <v>20013-9419</v>
          </cell>
          <cell r="B275" t="str">
            <v>9418</v>
          </cell>
          <cell r="C275" t="str">
            <v>CGCD</v>
          </cell>
        </row>
        <row r="276">
          <cell r="A276" t="str">
            <v>20013-9420</v>
          </cell>
          <cell r="B276" t="str">
            <v>9418</v>
          </cell>
          <cell r="C276" t="str">
            <v>CGCD</v>
          </cell>
        </row>
        <row r="277">
          <cell r="A277" t="str">
            <v>20013-9421</v>
          </cell>
          <cell r="B277" t="str">
            <v>9945</v>
          </cell>
          <cell r="C277" t="str">
            <v>CGPA</v>
          </cell>
        </row>
        <row r="278">
          <cell r="A278" t="str">
            <v>20013-9422</v>
          </cell>
          <cell r="B278" t="str">
            <v>9418</v>
          </cell>
          <cell r="C278" t="str">
            <v>CGCD</v>
          </cell>
        </row>
        <row r="279">
          <cell r="A279" t="str">
            <v>20013-9423</v>
          </cell>
          <cell r="B279" t="str">
            <v>9418</v>
          </cell>
          <cell r="C279" t="str">
            <v>CGCD</v>
          </cell>
        </row>
        <row r="280">
          <cell r="A280" t="str">
            <v>20013-9430</v>
          </cell>
          <cell r="B280" t="str">
            <v>8589</v>
          </cell>
          <cell r="C280" t="str">
            <v>CGFI</v>
          </cell>
        </row>
        <row r="281">
          <cell r="A281" t="str">
            <v>20013-9440</v>
          </cell>
          <cell r="B281" t="str">
            <v>9945</v>
          </cell>
          <cell r="C281" t="str">
            <v>CGPA</v>
          </cell>
        </row>
        <row r="282">
          <cell r="A282" t="str">
            <v>20013-9441</v>
          </cell>
          <cell r="B282" t="str">
            <v>9886</v>
          </cell>
          <cell r="C282" t="str">
            <v>CGIA</v>
          </cell>
        </row>
        <row r="283">
          <cell r="A283" t="str">
            <v>20013-9442</v>
          </cell>
          <cell r="B283" t="str">
            <v>9886</v>
          </cell>
          <cell r="C283" t="str">
            <v>CGIA</v>
          </cell>
        </row>
        <row r="284">
          <cell r="A284" t="str">
            <v>20013-9443</v>
          </cell>
          <cell r="B284" t="str">
            <v>9886</v>
          </cell>
          <cell r="C284" t="str">
            <v>CGIA</v>
          </cell>
        </row>
        <row r="285">
          <cell r="A285" t="str">
            <v>20013-9444</v>
          </cell>
          <cell r="B285" t="str">
            <v>9886</v>
          </cell>
          <cell r="C285" t="str">
            <v>CGIA</v>
          </cell>
        </row>
        <row r="286">
          <cell r="A286" t="str">
            <v>20013-9445</v>
          </cell>
          <cell r="B286" t="str">
            <v>9902</v>
          </cell>
          <cell r="C286" t="str">
            <v>CGEA</v>
          </cell>
        </row>
        <row r="287">
          <cell r="A287" t="str">
            <v>20013-9447</v>
          </cell>
          <cell r="B287" t="str">
            <v>9886</v>
          </cell>
          <cell r="C287" t="str">
            <v>CGIA</v>
          </cell>
        </row>
        <row r="288">
          <cell r="A288" t="str">
            <v>20013-9453</v>
          </cell>
          <cell r="B288" t="str">
            <v>8589</v>
          </cell>
          <cell r="C288" t="str">
            <v>CGFI</v>
          </cell>
        </row>
        <row r="289">
          <cell r="A289" t="str">
            <v>20013-9454</v>
          </cell>
          <cell r="B289" t="str">
            <v>8589</v>
          </cell>
          <cell r="C289" t="str">
            <v>CGFI</v>
          </cell>
        </row>
        <row r="290">
          <cell r="A290" t="str">
            <v>20013-9455</v>
          </cell>
          <cell r="B290" t="str">
            <v>8589</v>
          </cell>
          <cell r="C290" t="str">
            <v>CGFI</v>
          </cell>
        </row>
        <row r="291">
          <cell r="A291" t="str">
            <v>20013-9456</v>
          </cell>
          <cell r="B291" t="str">
            <v>8589</v>
          </cell>
          <cell r="C291" t="str">
            <v>CGFI</v>
          </cell>
        </row>
        <row r="292">
          <cell r="A292" t="str">
            <v>20013-9457</v>
          </cell>
          <cell r="B292" t="str">
            <v>8589</v>
          </cell>
          <cell r="C292" t="str">
            <v>CGFI</v>
          </cell>
        </row>
        <row r="293">
          <cell r="A293" t="str">
            <v>20013-9458</v>
          </cell>
          <cell r="B293" t="str">
            <v>8589</v>
          </cell>
          <cell r="C293" t="str">
            <v>CGFI</v>
          </cell>
        </row>
        <row r="294">
          <cell r="A294" t="str">
            <v>20013-9459</v>
          </cell>
          <cell r="B294" t="str">
            <v>8723</v>
          </cell>
          <cell r="C294" t="str">
            <v>CGIR</v>
          </cell>
        </row>
        <row r="295">
          <cell r="A295" t="str">
            <v>20013-9503</v>
          </cell>
          <cell r="B295" t="str">
            <v>9886</v>
          </cell>
          <cell r="C295" t="str">
            <v>CGIA</v>
          </cell>
        </row>
        <row r="296">
          <cell r="A296" t="str">
            <v>20013-9511</v>
          </cell>
          <cell r="B296" t="str">
            <v>8776</v>
          </cell>
          <cell r="C296" t="str">
            <v>CGAC</v>
          </cell>
        </row>
        <row r="297">
          <cell r="A297" t="str">
            <v>20013-9526</v>
          </cell>
          <cell r="B297" t="str">
            <v>8776</v>
          </cell>
          <cell r="C297" t="str">
            <v>CGAC</v>
          </cell>
        </row>
        <row r="298">
          <cell r="A298" t="str">
            <v>20013-9537</v>
          </cell>
          <cell r="B298" t="str">
            <v>9886</v>
          </cell>
          <cell r="C298" t="str">
            <v>CGIA</v>
          </cell>
        </row>
        <row r="299">
          <cell r="A299" t="str">
            <v>20013-9539</v>
          </cell>
          <cell r="B299" t="str">
            <v>9886</v>
          </cell>
          <cell r="C299" t="str">
            <v>CGIA</v>
          </cell>
        </row>
        <row r="300">
          <cell r="A300" t="str">
            <v>20013-9540</v>
          </cell>
          <cell r="B300" t="str">
            <v>9886</v>
          </cell>
          <cell r="C300" t="str">
            <v>CGIA</v>
          </cell>
        </row>
        <row r="301">
          <cell r="A301" t="str">
            <v>20013-9541</v>
          </cell>
          <cell r="B301" t="str">
            <v>8589</v>
          </cell>
          <cell r="C301" t="str">
            <v>CGFI</v>
          </cell>
        </row>
        <row r="302">
          <cell r="A302" t="str">
            <v>20013-9544</v>
          </cell>
          <cell r="B302" t="str">
            <v>8589</v>
          </cell>
          <cell r="C302" t="str">
            <v>CGFI</v>
          </cell>
        </row>
        <row r="303">
          <cell r="A303" t="str">
            <v>20013-9546</v>
          </cell>
          <cell r="B303" t="str">
            <v>8723</v>
          </cell>
          <cell r="C303" t="str">
            <v>CGIR</v>
          </cell>
        </row>
        <row r="304">
          <cell r="A304" t="str">
            <v>20013-9547</v>
          </cell>
          <cell r="B304" t="str">
            <v>9886</v>
          </cell>
          <cell r="C304" t="str">
            <v>CGIA</v>
          </cell>
        </row>
        <row r="305">
          <cell r="A305" t="str">
            <v>20013-9548</v>
          </cell>
          <cell r="B305" t="str">
            <v>9886</v>
          </cell>
          <cell r="C305" t="str">
            <v>CGIA</v>
          </cell>
        </row>
        <row r="306">
          <cell r="A306" t="str">
            <v>20013-9549</v>
          </cell>
          <cell r="B306" t="str">
            <v>9886</v>
          </cell>
          <cell r="C306" t="str">
            <v>CGIA</v>
          </cell>
        </row>
        <row r="307">
          <cell r="A307" t="str">
            <v>20013-9550</v>
          </cell>
          <cell r="B307" t="str">
            <v>8776</v>
          </cell>
          <cell r="C307" t="str">
            <v>CGAC</v>
          </cell>
        </row>
        <row r="308">
          <cell r="A308" t="str">
            <v>20013-9557</v>
          </cell>
          <cell r="B308" t="str">
            <v>8723</v>
          </cell>
          <cell r="C308" t="str">
            <v>CGIR</v>
          </cell>
        </row>
        <row r="309">
          <cell r="A309" t="str">
            <v>20013-9562</v>
          </cell>
          <cell r="B309" t="str">
            <v>9418</v>
          </cell>
          <cell r="C309" t="str">
            <v>CGCD</v>
          </cell>
        </row>
        <row r="310">
          <cell r="A310" t="str">
            <v>20013-9565</v>
          </cell>
          <cell r="B310" t="str">
            <v>8776</v>
          </cell>
          <cell r="C310" t="str">
            <v>CGAC</v>
          </cell>
        </row>
        <row r="311">
          <cell r="A311" t="str">
            <v>20013-9566</v>
          </cell>
          <cell r="B311" t="str">
            <v>8776</v>
          </cell>
          <cell r="C311" t="str">
            <v>CGAC</v>
          </cell>
        </row>
        <row r="312">
          <cell r="A312" t="str">
            <v>20013-9573</v>
          </cell>
          <cell r="B312" t="str">
            <v>8723</v>
          </cell>
          <cell r="C312" t="str">
            <v>CGIR</v>
          </cell>
        </row>
        <row r="313">
          <cell r="A313" t="str">
            <v>20013-9588</v>
          </cell>
          <cell r="B313" t="str">
            <v>8589</v>
          </cell>
          <cell r="C313" t="str">
            <v>CGFI</v>
          </cell>
        </row>
        <row r="314">
          <cell r="A314" t="str">
            <v>20013-9591</v>
          </cell>
          <cell r="B314" t="str">
            <v>9944</v>
          </cell>
          <cell r="C314" t="str">
            <v>CGPS</v>
          </cell>
        </row>
        <row r="315">
          <cell r="A315" t="str">
            <v>20013-9592</v>
          </cell>
          <cell r="B315" t="str">
            <v>8589</v>
          </cell>
          <cell r="C315" t="str">
            <v>CGFI</v>
          </cell>
        </row>
        <row r="316">
          <cell r="A316" t="str">
            <v>20013-9599</v>
          </cell>
          <cell r="B316" t="str">
            <v>Inactive</v>
          </cell>
          <cell r="C316" t="str">
            <v>Inactivate</v>
          </cell>
        </row>
        <row r="317">
          <cell r="A317" t="str">
            <v>20013-9600</v>
          </cell>
          <cell r="B317" t="str">
            <v>8776</v>
          </cell>
          <cell r="C317" t="str">
            <v>CGAC</v>
          </cell>
        </row>
        <row r="318">
          <cell r="A318" t="str">
            <v>20013-9613</v>
          </cell>
          <cell r="B318" t="str">
            <v>8776</v>
          </cell>
          <cell r="C318" t="str">
            <v>CGAC</v>
          </cell>
        </row>
        <row r="319">
          <cell r="A319" t="str">
            <v>20013-9618</v>
          </cell>
          <cell r="B319" t="str">
            <v>8776</v>
          </cell>
          <cell r="C319" t="str">
            <v>CGAC</v>
          </cell>
        </row>
        <row r="320">
          <cell r="A320" t="str">
            <v>20013-9619</v>
          </cell>
          <cell r="B320" t="str">
            <v>8776</v>
          </cell>
          <cell r="C320" t="str">
            <v>CGAC</v>
          </cell>
        </row>
        <row r="321">
          <cell r="A321" t="str">
            <v>20013-9622</v>
          </cell>
          <cell r="B321" t="str">
            <v>8776</v>
          </cell>
          <cell r="C321" t="str">
            <v>CGAC</v>
          </cell>
        </row>
        <row r="322">
          <cell r="A322" t="str">
            <v>20013-9625</v>
          </cell>
          <cell r="B322" t="str">
            <v>8776</v>
          </cell>
          <cell r="C322" t="str">
            <v>CGAC</v>
          </cell>
        </row>
        <row r="323">
          <cell r="A323" t="str">
            <v>20013-9635</v>
          </cell>
          <cell r="B323" t="str">
            <v>9418</v>
          </cell>
          <cell r="C323" t="str">
            <v>CGCD</v>
          </cell>
        </row>
        <row r="324">
          <cell r="A324" t="str">
            <v>20013-9640</v>
          </cell>
          <cell r="B324" t="str">
            <v>8724</v>
          </cell>
          <cell r="C324" t="str">
            <v>CGEX</v>
          </cell>
        </row>
        <row r="325">
          <cell r="A325" t="str">
            <v>20013-9646</v>
          </cell>
          <cell r="B325" t="str">
            <v>9418</v>
          </cell>
          <cell r="C325" t="str">
            <v>CGCD</v>
          </cell>
        </row>
        <row r="326">
          <cell r="A326" t="str">
            <v>20013-9659</v>
          </cell>
          <cell r="B326" t="str">
            <v>Inactive</v>
          </cell>
          <cell r="C326" t="str">
            <v>Inactivate</v>
          </cell>
        </row>
        <row r="327">
          <cell r="A327" t="str">
            <v>20013-9660</v>
          </cell>
          <cell r="B327" t="str">
            <v>Inactive</v>
          </cell>
          <cell r="C327" t="str">
            <v>Inactivate</v>
          </cell>
        </row>
        <row r="328">
          <cell r="A328" t="str">
            <v>20013-9671</v>
          </cell>
          <cell r="B328" t="str">
            <v>8724</v>
          </cell>
          <cell r="C328" t="str">
            <v>CGEX</v>
          </cell>
        </row>
        <row r="329">
          <cell r="A329" t="str">
            <v>20013-9679</v>
          </cell>
          <cell r="B329" t="str">
            <v>8724</v>
          </cell>
          <cell r="C329" t="str">
            <v>CGEX</v>
          </cell>
        </row>
        <row r="330">
          <cell r="A330" t="str">
            <v>20013-9694</v>
          </cell>
          <cell r="B330" t="str">
            <v>8776</v>
          </cell>
          <cell r="C330" t="str">
            <v>CGAC</v>
          </cell>
        </row>
        <row r="331">
          <cell r="A331" t="str">
            <v>20013-9695</v>
          </cell>
          <cell r="B331" t="str">
            <v>8589</v>
          </cell>
          <cell r="C331" t="str">
            <v>CGFI</v>
          </cell>
        </row>
        <row r="332">
          <cell r="A332" t="str">
            <v>20013-9696</v>
          </cell>
          <cell r="B332" t="str">
            <v>8589</v>
          </cell>
          <cell r="C332" t="str">
            <v>CGFI</v>
          </cell>
        </row>
        <row r="333">
          <cell r="A333" t="str">
            <v>20013-9697</v>
          </cell>
          <cell r="B333" t="str">
            <v>9418</v>
          </cell>
          <cell r="C333" t="str">
            <v>CGCD</v>
          </cell>
        </row>
        <row r="334">
          <cell r="A334" t="str">
            <v>20013-9698</v>
          </cell>
          <cell r="B334" t="str">
            <v>9418</v>
          </cell>
          <cell r="C334" t="str">
            <v>CGCD</v>
          </cell>
        </row>
        <row r="335">
          <cell r="A335" t="str">
            <v>20013-9715</v>
          </cell>
          <cell r="B335" t="str">
            <v>8724</v>
          </cell>
          <cell r="C335" t="str">
            <v>CGEX</v>
          </cell>
        </row>
        <row r="336">
          <cell r="A336" t="str">
            <v>20013-9716</v>
          </cell>
          <cell r="B336" t="str">
            <v>Inactive</v>
          </cell>
          <cell r="C336" t="str">
            <v>Inactivate</v>
          </cell>
        </row>
        <row r="337">
          <cell r="A337" t="str">
            <v>20013-9720</v>
          </cell>
          <cell r="B337" t="str">
            <v>8776</v>
          </cell>
          <cell r="C337" t="str">
            <v>CGAC</v>
          </cell>
        </row>
        <row r="338">
          <cell r="A338" t="str">
            <v>20013-9721</v>
          </cell>
          <cell r="B338" t="str">
            <v>8776</v>
          </cell>
          <cell r="C338" t="str">
            <v>CGAC</v>
          </cell>
        </row>
        <row r="339">
          <cell r="A339" t="str">
            <v>20013-9722</v>
          </cell>
          <cell r="B339" t="str">
            <v>8776</v>
          </cell>
          <cell r="C339" t="str">
            <v>CGAC</v>
          </cell>
        </row>
        <row r="340">
          <cell r="A340" t="str">
            <v>20013-9723</v>
          </cell>
          <cell r="B340" t="str">
            <v>8776</v>
          </cell>
          <cell r="C340" t="str">
            <v>CGAC</v>
          </cell>
        </row>
        <row r="341">
          <cell r="A341" t="str">
            <v>20013-9724</v>
          </cell>
          <cell r="B341" t="str">
            <v>8776</v>
          </cell>
          <cell r="C341" t="str">
            <v>CGAC</v>
          </cell>
        </row>
        <row r="342">
          <cell r="A342" t="str">
            <v>20013-9725</v>
          </cell>
          <cell r="B342" t="str">
            <v>8776</v>
          </cell>
          <cell r="C342" t="str">
            <v>CGAC</v>
          </cell>
        </row>
        <row r="343">
          <cell r="A343" t="str">
            <v>20013-9726</v>
          </cell>
          <cell r="B343" t="str">
            <v>8776</v>
          </cell>
          <cell r="C343" t="str">
            <v>CGAC</v>
          </cell>
        </row>
        <row r="344">
          <cell r="A344" t="str">
            <v>20013-9727</v>
          </cell>
          <cell r="B344" t="str">
            <v>8776</v>
          </cell>
          <cell r="C344" t="str">
            <v>CGAC</v>
          </cell>
        </row>
        <row r="345">
          <cell r="A345" t="str">
            <v>20013-9728</v>
          </cell>
          <cell r="B345" t="str">
            <v>8776</v>
          </cell>
          <cell r="C345" t="str">
            <v>CGAC</v>
          </cell>
        </row>
        <row r="346">
          <cell r="A346" t="str">
            <v>20013-9729</v>
          </cell>
          <cell r="B346" t="str">
            <v>8776</v>
          </cell>
          <cell r="C346" t="str">
            <v>CGAC</v>
          </cell>
        </row>
        <row r="347">
          <cell r="A347" t="str">
            <v>20013-9730</v>
          </cell>
          <cell r="B347" t="str">
            <v>Inactive</v>
          </cell>
          <cell r="C347" t="str">
            <v>Inactivate</v>
          </cell>
        </row>
        <row r="348">
          <cell r="A348" t="str">
            <v>20013-9735</v>
          </cell>
          <cell r="B348" t="str">
            <v>9418</v>
          </cell>
          <cell r="C348" t="str">
            <v>CGCD</v>
          </cell>
        </row>
        <row r="349">
          <cell r="A349" t="str">
            <v>20013-9736</v>
          </cell>
          <cell r="B349" t="str">
            <v>9418</v>
          </cell>
          <cell r="C349" t="str">
            <v>CGCD</v>
          </cell>
        </row>
        <row r="350">
          <cell r="A350" t="str">
            <v>20013-9745</v>
          </cell>
          <cell r="B350" t="str">
            <v>9418</v>
          </cell>
          <cell r="C350" t="str">
            <v>CGCD</v>
          </cell>
        </row>
        <row r="351">
          <cell r="A351" t="str">
            <v>20013-9789</v>
          </cell>
          <cell r="B351" t="str">
            <v>8776</v>
          </cell>
          <cell r="C351" t="str">
            <v>CGAC</v>
          </cell>
        </row>
        <row r="352">
          <cell r="A352" t="str">
            <v>20013-9791</v>
          </cell>
          <cell r="B352" t="str">
            <v>8776</v>
          </cell>
          <cell r="C352" t="str">
            <v>CGAC</v>
          </cell>
        </row>
        <row r="353">
          <cell r="A353" t="str">
            <v>20013-9793</v>
          </cell>
          <cell r="B353" t="str">
            <v>Inactive</v>
          </cell>
          <cell r="C353" t="str">
            <v>Inactivate</v>
          </cell>
        </row>
        <row r="354">
          <cell r="A354" t="str">
            <v>20013-9797</v>
          </cell>
          <cell r="B354" t="str">
            <v>8776</v>
          </cell>
          <cell r="C354" t="str">
            <v>CGAC</v>
          </cell>
        </row>
        <row r="355">
          <cell r="A355" t="str">
            <v>20013-9800</v>
          </cell>
          <cell r="B355" t="str">
            <v>Inactive</v>
          </cell>
          <cell r="C355" t="str">
            <v>Inactivate</v>
          </cell>
        </row>
        <row r="356">
          <cell r="A356" t="str">
            <v>20013-9801</v>
          </cell>
          <cell r="B356" t="str">
            <v>Inactive</v>
          </cell>
          <cell r="C356" t="str">
            <v>Inactivate</v>
          </cell>
        </row>
        <row r="357">
          <cell r="A357" t="str">
            <v>20013-9803</v>
          </cell>
          <cell r="B357" t="str">
            <v>Inactive</v>
          </cell>
          <cell r="C357" t="str">
            <v>Inactivate</v>
          </cell>
        </row>
        <row r="358">
          <cell r="A358" t="str">
            <v>20013-9805</v>
          </cell>
          <cell r="B358" t="str">
            <v>Inactive</v>
          </cell>
          <cell r="C358" t="str">
            <v>Inactivate</v>
          </cell>
        </row>
        <row r="359">
          <cell r="A359" t="str">
            <v>20013-9807</v>
          </cell>
          <cell r="B359" t="str">
            <v>Inactive</v>
          </cell>
          <cell r="C359" t="str">
            <v>Inactivate</v>
          </cell>
        </row>
        <row r="360">
          <cell r="A360" t="str">
            <v>20013-9811</v>
          </cell>
          <cell r="B360" t="str">
            <v>Inactive</v>
          </cell>
          <cell r="C360" t="str">
            <v>Inactivate</v>
          </cell>
        </row>
        <row r="361">
          <cell r="A361" t="str">
            <v>20013-9812</v>
          </cell>
          <cell r="B361" t="str">
            <v>Inactive</v>
          </cell>
          <cell r="C361" t="str">
            <v>Inactivate</v>
          </cell>
        </row>
        <row r="362">
          <cell r="A362" t="str">
            <v>20013-9813</v>
          </cell>
          <cell r="B362" t="str">
            <v>Inactive</v>
          </cell>
          <cell r="C362" t="str">
            <v>Inactivate</v>
          </cell>
        </row>
        <row r="363">
          <cell r="A363" t="str">
            <v>20013-9816</v>
          </cell>
          <cell r="B363" t="str">
            <v>Inactive</v>
          </cell>
          <cell r="C363" t="str">
            <v>Inactivate</v>
          </cell>
        </row>
        <row r="364">
          <cell r="A364" t="str">
            <v>20013-9818</v>
          </cell>
          <cell r="B364" t="str">
            <v>Inactive</v>
          </cell>
          <cell r="C364" t="str">
            <v>Inactivate</v>
          </cell>
        </row>
        <row r="365">
          <cell r="A365" t="str">
            <v>20013-9820</v>
          </cell>
          <cell r="B365" t="str">
            <v>Inactive</v>
          </cell>
          <cell r="C365" t="str">
            <v>Inactivate</v>
          </cell>
        </row>
        <row r="366">
          <cell r="A366" t="str">
            <v>20013-9886</v>
          </cell>
          <cell r="B366" t="str">
            <v>9886</v>
          </cell>
          <cell r="C366" t="str">
            <v>CGIA</v>
          </cell>
        </row>
        <row r="367">
          <cell r="A367" t="str">
            <v>20013-9887</v>
          </cell>
          <cell r="B367" t="str">
            <v>9886</v>
          </cell>
          <cell r="C367" t="str">
            <v>CGIA</v>
          </cell>
        </row>
        <row r="368">
          <cell r="A368" t="str">
            <v>20013-9894</v>
          </cell>
          <cell r="B368" t="str">
            <v>8589</v>
          </cell>
          <cell r="C368" t="str">
            <v>CGFI</v>
          </cell>
        </row>
        <row r="369">
          <cell r="A369" t="str">
            <v>20013-9895</v>
          </cell>
          <cell r="B369" t="str">
            <v>8589</v>
          </cell>
          <cell r="C369" t="str">
            <v>CGFI</v>
          </cell>
        </row>
        <row r="370">
          <cell r="A370" t="str">
            <v>20013-9897</v>
          </cell>
          <cell r="B370" t="str">
            <v>8767</v>
          </cell>
          <cell r="C370" t="str">
            <v>CGAV</v>
          </cell>
        </row>
        <row r="371">
          <cell r="A371" t="str">
            <v>20013-9899</v>
          </cell>
          <cell r="B371" t="str">
            <v>9418</v>
          </cell>
          <cell r="C371" t="str">
            <v>CGCD</v>
          </cell>
        </row>
        <row r="372">
          <cell r="A372" t="str">
            <v>20013-9900</v>
          </cell>
          <cell r="B372" t="str">
            <v>8585</v>
          </cell>
          <cell r="C372" t="str">
            <v>ENLE</v>
          </cell>
        </row>
        <row r="373">
          <cell r="A373" t="str">
            <v>20013-9901</v>
          </cell>
          <cell r="B373" t="str">
            <v>8585</v>
          </cell>
          <cell r="C373" t="str">
            <v>ENLE</v>
          </cell>
        </row>
        <row r="374">
          <cell r="A374" t="str">
            <v>20013-9902</v>
          </cell>
          <cell r="B374" t="str">
            <v>9902</v>
          </cell>
          <cell r="C374" t="str">
            <v>CGEA</v>
          </cell>
        </row>
        <row r="375">
          <cell r="A375" t="str">
            <v>20013-9903</v>
          </cell>
          <cell r="B375" t="str">
            <v>9945</v>
          </cell>
          <cell r="C375" t="str">
            <v>CGPA</v>
          </cell>
        </row>
        <row r="376">
          <cell r="A376" t="str">
            <v>20013-9904</v>
          </cell>
          <cell r="B376" t="str">
            <v>9945</v>
          </cell>
          <cell r="C376" t="str">
            <v>CGPA</v>
          </cell>
        </row>
        <row r="377">
          <cell r="A377" t="str">
            <v>20013-9905</v>
          </cell>
          <cell r="B377" t="str">
            <v>9945</v>
          </cell>
          <cell r="C377" t="str">
            <v>CGPA</v>
          </cell>
        </row>
        <row r="378">
          <cell r="A378" t="str">
            <v>20013-9906</v>
          </cell>
          <cell r="B378" t="str">
            <v>9945</v>
          </cell>
          <cell r="C378" t="str">
            <v>CGPA</v>
          </cell>
        </row>
        <row r="379">
          <cell r="A379" t="str">
            <v>20013-9907</v>
          </cell>
          <cell r="B379" t="str">
            <v>9945</v>
          </cell>
          <cell r="C379" t="str">
            <v>CGPA</v>
          </cell>
        </row>
        <row r="380">
          <cell r="A380" t="str">
            <v>20013-9908</v>
          </cell>
          <cell r="B380" t="str">
            <v>9886</v>
          </cell>
          <cell r="C380" t="str">
            <v>CGIA</v>
          </cell>
        </row>
        <row r="381">
          <cell r="A381" t="str">
            <v>20013-9909</v>
          </cell>
          <cell r="B381" t="str">
            <v>8589</v>
          </cell>
          <cell r="C381" t="str">
            <v>CGFI</v>
          </cell>
        </row>
        <row r="382">
          <cell r="A382" t="str">
            <v>20013-9910</v>
          </cell>
          <cell r="B382" t="str">
            <v>8724</v>
          </cell>
          <cell r="C382" t="str">
            <v>CGEX</v>
          </cell>
        </row>
        <row r="383">
          <cell r="A383" t="str">
            <v>20013-9911</v>
          </cell>
          <cell r="B383" t="str">
            <v>8585</v>
          </cell>
          <cell r="C383" t="str">
            <v>ENLE</v>
          </cell>
        </row>
        <row r="384">
          <cell r="A384" t="str">
            <v>20013-9913</v>
          </cell>
          <cell r="B384" t="str">
            <v>8776</v>
          </cell>
          <cell r="C384" t="str">
            <v>CGAC</v>
          </cell>
        </row>
        <row r="385">
          <cell r="A385" t="str">
            <v>20013-9914</v>
          </cell>
          <cell r="B385" t="str">
            <v>8776</v>
          </cell>
          <cell r="C385" t="str">
            <v>CGAC</v>
          </cell>
        </row>
        <row r="386">
          <cell r="A386" t="str">
            <v>20013-9915</v>
          </cell>
          <cell r="B386" t="str">
            <v>8776</v>
          </cell>
          <cell r="C386" t="str">
            <v>CGAC</v>
          </cell>
        </row>
        <row r="387">
          <cell r="A387" t="str">
            <v>20013-9916</v>
          </cell>
          <cell r="B387" t="str">
            <v>8776</v>
          </cell>
          <cell r="C387" t="str">
            <v>CGAC</v>
          </cell>
        </row>
        <row r="388">
          <cell r="A388" t="str">
            <v>20013-9917</v>
          </cell>
          <cell r="B388" t="str">
            <v>8776</v>
          </cell>
          <cell r="C388" t="str">
            <v>CGAC</v>
          </cell>
        </row>
        <row r="389">
          <cell r="A389" t="str">
            <v>20013-9943</v>
          </cell>
          <cell r="B389" t="str">
            <v>8585</v>
          </cell>
          <cell r="C389" t="str">
            <v>ENLE</v>
          </cell>
        </row>
        <row r="390">
          <cell r="A390" t="str">
            <v>20013-9944</v>
          </cell>
          <cell r="B390" t="str">
            <v>9944</v>
          </cell>
          <cell r="C390" t="str">
            <v>CGPS</v>
          </cell>
        </row>
        <row r="391">
          <cell r="A391" t="str">
            <v>20013-9945</v>
          </cell>
          <cell r="B391" t="str">
            <v>9945</v>
          </cell>
          <cell r="C391" t="str">
            <v>CGPA</v>
          </cell>
        </row>
        <row r="392">
          <cell r="A392" t="str">
            <v>20013-9949</v>
          </cell>
          <cell r="B392" t="str">
            <v>Inactive</v>
          </cell>
          <cell r="C392" t="str">
            <v>Inactivate</v>
          </cell>
        </row>
        <row r="393">
          <cell r="A393" t="str">
            <v>20013-9952</v>
          </cell>
          <cell r="B393" t="str">
            <v>9945</v>
          </cell>
          <cell r="C393" t="str">
            <v>CGPA</v>
          </cell>
        </row>
        <row r="394">
          <cell r="A394" t="str">
            <v>20013-9953</v>
          </cell>
          <cell r="B394" t="str">
            <v>8724</v>
          </cell>
          <cell r="C394" t="str">
            <v>CGEX</v>
          </cell>
        </row>
        <row r="395">
          <cell r="A395" t="str">
            <v>20013-9954</v>
          </cell>
          <cell r="B395" t="str">
            <v>8724</v>
          </cell>
          <cell r="C395" t="str">
            <v>CGEX</v>
          </cell>
        </row>
        <row r="396">
          <cell r="A396" t="str">
            <v>20013-9956</v>
          </cell>
          <cell r="B396" t="str">
            <v>Inactive</v>
          </cell>
          <cell r="C396" t="str">
            <v>Inactivate</v>
          </cell>
        </row>
        <row r="397">
          <cell r="A397" t="str">
            <v>20013-9957</v>
          </cell>
          <cell r="B397" t="str">
            <v>9957</v>
          </cell>
          <cell r="C397" t="str">
            <v>CGRR</v>
          </cell>
        </row>
        <row r="398">
          <cell r="A398" t="str">
            <v>20013-9958</v>
          </cell>
          <cell r="B398" t="str">
            <v>8589</v>
          </cell>
          <cell r="C398" t="str">
            <v>CGFI</v>
          </cell>
        </row>
        <row r="399">
          <cell r="A399" t="str">
            <v>20013-9960</v>
          </cell>
          <cell r="B399" t="str">
            <v>Inactive</v>
          </cell>
          <cell r="C399" t="str">
            <v>Inactivate</v>
          </cell>
        </row>
        <row r="400">
          <cell r="A400" t="str">
            <v>20013-9961</v>
          </cell>
          <cell r="B400" t="str">
            <v>Inactive</v>
          </cell>
          <cell r="C400" t="str">
            <v>Inactivate</v>
          </cell>
        </row>
        <row r="401">
          <cell r="A401" t="str">
            <v>20013-9962</v>
          </cell>
          <cell r="B401" t="str">
            <v>Inactive</v>
          </cell>
          <cell r="C401" t="str">
            <v>Inactivate</v>
          </cell>
        </row>
        <row r="402">
          <cell r="A402" t="str">
            <v>20013-9963</v>
          </cell>
          <cell r="B402" t="str">
            <v>Inactive</v>
          </cell>
          <cell r="C402" t="str">
            <v>Inactivate</v>
          </cell>
        </row>
        <row r="403">
          <cell r="A403" t="str">
            <v>20013-9964</v>
          </cell>
          <cell r="B403" t="str">
            <v>Inactive</v>
          </cell>
          <cell r="C403" t="str">
            <v>Inactivate</v>
          </cell>
        </row>
        <row r="404">
          <cell r="A404" t="str">
            <v>20013-9965</v>
          </cell>
          <cell r="B404" t="str">
            <v>9965</v>
          </cell>
          <cell r="C404" t="str">
            <v>CGHR</v>
          </cell>
        </row>
        <row r="405">
          <cell r="A405" t="str">
            <v>20013-9966</v>
          </cell>
          <cell r="B405" t="str">
            <v>Inactive</v>
          </cell>
          <cell r="C405" t="str">
            <v>Inactivate</v>
          </cell>
        </row>
        <row r="406">
          <cell r="A406" t="str">
            <v>20013-9967</v>
          </cell>
          <cell r="B406" t="str">
            <v>Inactive</v>
          </cell>
          <cell r="C406" t="str">
            <v>Inactivate</v>
          </cell>
        </row>
        <row r="407">
          <cell r="A407" t="str">
            <v>20013-9968</v>
          </cell>
          <cell r="B407" t="str">
            <v>Inactive</v>
          </cell>
          <cell r="C407" t="str">
            <v>Inactivate</v>
          </cell>
        </row>
        <row r="408">
          <cell r="A408" t="str">
            <v>20013-9969</v>
          </cell>
          <cell r="B408" t="str">
            <v>Inactive</v>
          </cell>
          <cell r="C408" t="str">
            <v>Inactivate</v>
          </cell>
        </row>
        <row r="409">
          <cell r="A409" t="str">
            <v>20013-9970</v>
          </cell>
          <cell r="B409" t="str">
            <v>Inactive</v>
          </cell>
          <cell r="C409" t="str">
            <v>Inactivate</v>
          </cell>
        </row>
        <row r="410">
          <cell r="A410" t="str">
            <v>20013-9971</v>
          </cell>
          <cell r="B410" t="str">
            <v>Inactive</v>
          </cell>
          <cell r="C410" t="str">
            <v>Inactivate</v>
          </cell>
        </row>
        <row r="411">
          <cell r="A411" t="str">
            <v>20013-A770</v>
          </cell>
          <cell r="B411" t="str">
            <v>8589</v>
          </cell>
          <cell r="C411" t="str">
            <v>CGFI</v>
          </cell>
        </row>
        <row r="412">
          <cell r="A412" t="str">
            <v>20013-ET01</v>
          </cell>
          <cell r="B412" t="str">
            <v>9418</v>
          </cell>
          <cell r="C412" t="str">
            <v>CGCD</v>
          </cell>
        </row>
        <row r="413">
          <cell r="A413" t="str">
            <v>20013-ET02</v>
          </cell>
          <cell r="B413" t="str">
            <v>9418</v>
          </cell>
          <cell r="C413" t="str">
            <v>CGCD</v>
          </cell>
        </row>
        <row r="414">
          <cell r="A414" t="str">
            <v>20013-HR00</v>
          </cell>
          <cell r="B414" t="str">
            <v>9418</v>
          </cell>
          <cell r="C414" t="str">
            <v>CGCD</v>
          </cell>
        </row>
        <row r="415">
          <cell r="A415" t="str">
            <v>20013-HR01</v>
          </cell>
          <cell r="B415" t="str">
            <v>9418</v>
          </cell>
          <cell r="C415" t="str">
            <v>CGCD</v>
          </cell>
        </row>
        <row r="416">
          <cell r="A416" t="str">
            <v>20013-HR10</v>
          </cell>
          <cell r="B416" t="str">
            <v>9965</v>
          </cell>
          <cell r="C416" t="str">
            <v>CGHR</v>
          </cell>
        </row>
        <row r="417">
          <cell r="A417" t="str">
            <v>20013-HR11</v>
          </cell>
          <cell r="B417" t="str">
            <v>9418</v>
          </cell>
          <cell r="C417" t="str">
            <v>CGCD</v>
          </cell>
        </row>
        <row r="418">
          <cell r="A418" t="str">
            <v>20013-HR12</v>
          </cell>
          <cell r="B418" t="str">
            <v>9965</v>
          </cell>
          <cell r="C418" t="str">
            <v>CGHR</v>
          </cell>
        </row>
        <row r="419">
          <cell r="A419" t="str">
            <v>20013-HR13</v>
          </cell>
          <cell r="B419" t="str">
            <v>9965</v>
          </cell>
          <cell r="C419" t="str">
            <v>CGHR</v>
          </cell>
        </row>
        <row r="420">
          <cell r="A420" t="str">
            <v>20013-HR14</v>
          </cell>
          <cell r="B420" t="str">
            <v>9965</v>
          </cell>
          <cell r="C420" t="str">
            <v>CGHR</v>
          </cell>
        </row>
        <row r="421">
          <cell r="A421" t="str">
            <v>20013-HR20</v>
          </cell>
          <cell r="B421" t="str">
            <v>9418</v>
          </cell>
          <cell r="C421" t="str">
            <v>CGCD</v>
          </cell>
        </row>
        <row r="422">
          <cell r="A422" t="str">
            <v>20013-HR21</v>
          </cell>
          <cell r="B422" t="str">
            <v>9418</v>
          </cell>
          <cell r="C422" t="str">
            <v>CGCD</v>
          </cell>
        </row>
        <row r="423">
          <cell r="A423" t="str">
            <v>20013-HR22</v>
          </cell>
          <cell r="B423" t="str">
            <v>9418</v>
          </cell>
          <cell r="C423" t="str">
            <v>CGCD</v>
          </cell>
        </row>
        <row r="424">
          <cell r="A424" t="str">
            <v>20013-HR23</v>
          </cell>
          <cell r="B424" t="str">
            <v>9418</v>
          </cell>
          <cell r="C424" t="str">
            <v>CGCD</v>
          </cell>
        </row>
        <row r="425">
          <cell r="A425" t="str">
            <v>20013-HR24</v>
          </cell>
          <cell r="B425" t="str">
            <v>9418</v>
          </cell>
          <cell r="C425" t="str">
            <v>CGCD</v>
          </cell>
        </row>
        <row r="426">
          <cell r="A426" t="str">
            <v>20013-HR25</v>
          </cell>
          <cell r="B426" t="str">
            <v>9418</v>
          </cell>
          <cell r="C426" t="str">
            <v>CGCD</v>
          </cell>
        </row>
        <row r="427">
          <cell r="A427" t="str">
            <v>20013-HR26</v>
          </cell>
          <cell r="B427" t="str">
            <v>9418</v>
          </cell>
          <cell r="C427" t="str">
            <v>CGCD</v>
          </cell>
        </row>
        <row r="428">
          <cell r="A428" t="str">
            <v>20013-HR27</v>
          </cell>
          <cell r="B428" t="str">
            <v>9418</v>
          </cell>
          <cell r="C428" t="str">
            <v>CGCD</v>
          </cell>
        </row>
        <row r="429">
          <cell r="A429" t="str">
            <v>20013-HR30</v>
          </cell>
          <cell r="B429" t="str">
            <v>9418</v>
          </cell>
          <cell r="C429" t="str">
            <v>CGCD</v>
          </cell>
        </row>
        <row r="430">
          <cell r="A430" t="str">
            <v>20013-HR40</v>
          </cell>
          <cell r="B430" t="str">
            <v>9418</v>
          </cell>
          <cell r="C430" t="str">
            <v>CGCD</v>
          </cell>
        </row>
        <row r="431">
          <cell r="A431" t="str">
            <v>20013-HR50</v>
          </cell>
          <cell r="B431" t="str">
            <v>9418</v>
          </cell>
          <cell r="C431" t="str">
            <v>CGCD</v>
          </cell>
        </row>
        <row r="432">
          <cell r="A432" t="str">
            <v>20013-HR60</v>
          </cell>
          <cell r="B432" t="str">
            <v>9418</v>
          </cell>
          <cell r="C432" t="str">
            <v>CGCD</v>
          </cell>
        </row>
        <row r="433">
          <cell r="A433" t="str">
            <v>20013-ST01</v>
          </cell>
          <cell r="B433" t="str">
            <v>9418</v>
          </cell>
          <cell r="C433" t="str">
            <v>CGCD</v>
          </cell>
        </row>
        <row r="434">
          <cell r="A434" t="str">
            <v>20013-ST02</v>
          </cell>
          <cell r="B434" t="str">
            <v>9418</v>
          </cell>
          <cell r="C434" t="str">
            <v>CGCD</v>
          </cell>
        </row>
        <row r="435">
          <cell r="A435" t="str">
            <v>20013-ST03</v>
          </cell>
          <cell r="B435" t="str">
            <v>9418</v>
          </cell>
          <cell r="C435" t="str">
            <v>CGCD</v>
          </cell>
        </row>
        <row r="436">
          <cell r="A436" t="str">
            <v>20013-TD01</v>
          </cell>
          <cell r="B436" t="str">
            <v>9418</v>
          </cell>
          <cell r="C436" t="str">
            <v>CGCD</v>
          </cell>
        </row>
        <row r="437">
          <cell r="A437" t="str">
            <v>20013-TD02</v>
          </cell>
          <cell r="B437" t="str">
            <v>9418</v>
          </cell>
          <cell r="C437" t="str">
            <v>CGCD</v>
          </cell>
        </row>
        <row r="438">
          <cell r="A438" t="str">
            <v>20028-0163</v>
          </cell>
          <cell r="B438" t="str">
            <v>Inactive</v>
          </cell>
          <cell r="C438" t="str">
            <v>Inactivate</v>
          </cell>
        </row>
        <row r="439">
          <cell r="A439" t="str">
            <v>20028-0879</v>
          </cell>
          <cell r="B439" t="str">
            <v>Inactive</v>
          </cell>
          <cell r="C439" t="str">
            <v>Inactivate</v>
          </cell>
        </row>
        <row r="440">
          <cell r="A440" t="str">
            <v>20028-0917</v>
          </cell>
          <cell r="B440" t="str">
            <v>Inactive</v>
          </cell>
          <cell r="C440" t="str">
            <v>Inactivate</v>
          </cell>
        </row>
        <row r="441">
          <cell r="A441" t="str">
            <v>20028-0919</v>
          </cell>
          <cell r="B441" t="str">
            <v>Inactive</v>
          </cell>
          <cell r="C441" t="str">
            <v>Inactivate</v>
          </cell>
        </row>
        <row r="442">
          <cell r="A442" t="str">
            <v>20028-0929</v>
          </cell>
          <cell r="B442" t="str">
            <v>Inactive</v>
          </cell>
          <cell r="C442" t="str">
            <v>Inactivate</v>
          </cell>
        </row>
        <row r="443">
          <cell r="A443" t="str">
            <v>20028-0934</v>
          </cell>
          <cell r="B443" t="str">
            <v>Inactive</v>
          </cell>
          <cell r="C443" t="str">
            <v>Inactivate</v>
          </cell>
        </row>
        <row r="444">
          <cell r="A444" t="str">
            <v>20028-0939</v>
          </cell>
          <cell r="B444" t="str">
            <v>Inactive</v>
          </cell>
          <cell r="C444" t="str">
            <v>Inactivate</v>
          </cell>
        </row>
        <row r="445">
          <cell r="A445" t="str">
            <v>20028-0972</v>
          </cell>
          <cell r="B445" t="str">
            <v>Inactive</v>
          </cell>
          <cell r="C445" t="str">
            <v>Inactivate</v>
          </cell>
        </row>
        <row r="446">
          <cell r="A446" t="str">
            <v>20028-1019</v>
          </cell>
          <cell r="C446" t="str">
            <v>TBD</v>
          </cell>
        </row>
        <row r="447">
          <cell r="A447" t="str">
            <v>20028-1046</v>
          </cell>
          <cell r="C447" t="str">
            <v>TBD</v>
          </cell>
        </row>
        <row r="448">
          <cell r="A448" t="str">
            <v>20028-1054</v>
          </cell>
          <cell r="C448" t="str">
            <v>TBD</v>
          </cell>
        </row>
        <row r="449">
          <cell r="A449" t="str">
            <v>20028-1061</v>
          </cell>
          <cell r="C449" t="str">
            <v>TBD</v>
          </cell>
        </row>
        <row r="450">
          <cell r="A450" t="str">
            <v>20028-1066</v>
          </cell>
          <cell r="C450" t="str">
            <v>TBD</v>
          </cell>
        </row>
        <row r="451">
          <cell r="A451" t="str">
            <v>20028-1071</v>
          </cell>
          <cell r="C451" t="str">
            <v>TBD</v>
          </cell>
        </row>
        <row r="452">
          <cell r="A452" t="str">
            <v>20028-1084</v>
          </cell>
          <cell r="B452" t="str">
            <v>Inactive</v>
          </cell>
          <cell r="C452" t="str">
            <v>Inactivate</v>
          </cell>
        </row>
        <row r="453">
          <cell r="A453" t="str">
            <v>20028-1201</v>
          </cell>
          <cell r="B453" t="str">
            <v>1201</v>
          </cell>
          <cell r="C453" t="str">
            <v>ENCT</v>
          </cell>
        </row>
        <row r="454">
          <cell r="A454" t="str">
            <v>20028-1203</v>
          </cell>
          <cell r="B454" t="str">
            <v>1203</v>
          </cell>
          <cell r="C454" t="str">
            <v>UTCT</v>
          </cell>
        </row>
        <row r="455">
          <cell r="A455" t="str">
            <v>20028-1222</v>
          </cell>
          <cell r="C455" t="str">
            <v>TBD</v>
          </cell>
        </row>
        <row r="456">
          <cell r="A456" t="str">
            <v>20028-1223</v>
          </cell>
          <cell r="B456" t="str">
            <v>Inactive</v>
          </cell>
          <cell r="C456" t="str">
            <v>Inactivate</v>
          </cell>
        </row>
        <row r="457">
          <cell r="A457" t="str">
            <v>20028-1225</v>
          </cell>
          <cell r="C457" t="str">
            <v>TBD</v>
          </cell>
        </row>
        <row r="458">
          <cell r="A458" t="str">
            <v>20028-1226</v>
          </cell>
          <cell r="B458" t="str">
            <v>Inactive</v>
          </cell>
          <cell r="C458" t="str">
            <v>Inactivate</v>
          </cell>
        </row>
        <row r="459">
          <cell r="A459" t="str">
            <v>20028-1228</v>
          </cell>
          <cell r="B459" t="str">
            <v>8224</v>
          </cell>
          <cell r="C459" t="str">
            <v>ENMA</v>
          </cell>
        </row>
        <row r="460">
          <cell r="A460" t="str">
            <v>20028-1229</v>
          </cell>
          <cell r="B460" t="str">
            <v>8224</v>
          </cell>
          <cell r="C460" t="str">
            <v>ENMA</v>
          </cell>
        </row>
        <row r="461">
          <cell r="A461" t="str">
            <v>20028-1233</v>
          </cell>
          <cell r="C461" t="str">
            <v>TBD</v>
          </cell>
        </row>
        <row r="462">
          <cell r="A462" t="str">
            <v>20028-1234</v>
          </cell>
          <cell r="C462" t="str">
            <v>TBD</v>
          </cell>
        </row>
        <row r="463">
          <cell r="A463" t="str">
            <v>20028-1235</v>
          </cell>
          <cell r="B463" t="str">
            <v>Inactive</v>
          </cell>
          <cell r="C463" t="str">
            <v>Inactivate</v>
          </cell>
        </row>
        <row r="464">
          <cell r="A464" t="str">
            <v>20028-1312</v>
          </cell>
          <cell r="B464" t="str">
            <v>8224</v>
          </cell>
          <cell r="C464" t="str">
            <v>ENMA</v>
          </cell>
        </row>
        <row r="465">
          <cell r="A465" t="str">
            <v>20028-1313</v>
          </cell>
          <cell r="B465" t="str">
            <v>Inactive</v>
          </cell>
          <cell r="C465" t="str">
            <v>Inactivate</v>
          </cell>
        </row>
        <row r="466">
          <cell r="A466" t="str">
            <v>20028-1328</v>
          </cell>
          <cell r="C466" t="str">
            <v>TBD</v>
          </cell>
        </row>
        <row r="467">
          <cell r="A467" t="str">
            <v>20028-1331</v>
          </cell>
          <cell r="B467" t="str">
            <v>Inactive</v>
          </cell>
          <cell r="C467" t="str">
            <v>Inactivate</v>
          </cell>
        </row>
        <row r="468">
          <cell r="A468" t="str">
            <v>20028-1407</v>
          </cell>
          <cell r="C468" t="str">
            <v>TBD</v>
          </cell>
        </row>
        <row r="469">
          <cell r="A469" t="str">
            <v>20028-7111</v>
          </cell>
          <cell r="B469" t="str">
            <v>Inactive</v>
          </cell>
          <cell r="C469" t="str">
            <v>Inactivate</v>
          </cell>
        </row>
        <row r="470">
          <cell r="A470" t="str">
            <v>20028-7112</v>
          </cell>
          <cell r="B470" t="str">
            <v>Inactive</v>
          </cell>
          <cell r="C470" t="str">
            <v>Inactivate</v>
          </cell>
        </row>
        <row r="471">
          <cell r="A471" t="str">
            <v>20028-7115</v>
          </cell>
          <cell r="B471" t="str">
            <v>Inactive</v>
          </cell>
          <cell r="C471" t="str">
            <v>Inactivate</v>
          </cell>
        </row>
        <row r="472">
          <cell r="A472" t="str">
            <v>20028-7800</v>
          </cell>
          <cell r="B472" t="str">
            <v>9580</v>
          </cell>
          <cell r="C472" t="str">
            <v>ENTS</v>
          </cell>
        </row>
        <row r="473">
          <cell r="A473" t="str">
            <v>20028-7803</v>
          </cell>
          <cell r="B473" t="str">
            <v>Inactive</v>
          </cell>
          <cell r="C473" t="str">
            <v>Inactivate</v>
          </cell>
        </row>
        <row r="474">
          <cell r="A474" t="str">
            <v>20028-7804</v>
          </cell>
          <cell r="B474" t="str">
            <v>Inactive</v>
          </cell>
          <cell r="C474" t="str">
            <v>Inactivate</v>
          </cell>
        </row>
        <row r="475">
          <cell r="A475" t="str">
            <v>20028-7805</v>
          </cell>
          <cell r="B475" t="str">
            <v>Inactive</v>
          </cell>
          <cell r="C475" t="str">
            <v>Inactivate</v>
          </cell>
        </row>
        <row r="476">
          <cell r="A476" t="str">
            <v>20028-7810</v>
          </cell>
          <cell r="B476" t="str">
            <v>Inactive</v>
          </cell>
          <cell r="C476" t="str">
            <v>Inactivate</v>
          </cell>
        </row>
        <row r="477">
          <cell r="A477" t="str">
            <v>20028-7811</v>
          </cell>
          <cell r="B477" t="str">
            <v>Inactive</v>
          </cell>
          <cell r="C477" t="str">
            <v>Inactivate</v>
          </cell>
        </row>
        <row r="478">
          <cell r="A478" t="str">
            <v>20028-7812</v>
          </cell>
          <cell r="B478" t="str">
            <v>Inactive</v>
          </cell>
          <cell r="C478" t="str">
            <v>Inactivate</v>
          </cell>
        </row>
        <row r="479">
          <cell r="A479" t="str">
            <v>20028-7813</v>
          </cell>
          <cell r="B479" t="str">
            <v>8224</v>
          </cell>
          <cell r="C479" t="str">
            <v>ENMA</v>
          </cell>
        </row>
        <row r="480">
          <cell r="A480" t="str">
            <v>20028-7820</v>
          </cell>
          <cell r="B480" t="str">
            <v>Inactive</v>
          </cell>
          <cell r="C480" t="str">
            <v>Inactivate</v>
          </cell>
        </row>
        <row r="481">
          <cell r="A481" t="str">
            <v>20028-7830</v>
          </cell>
          <cell r="B481" t="str">
            <v>Inactive</v>
          </cell>
          <cell r="C481" t="str">
            <v>Inactivate</v>
          </cell>
        </row>
        <row r="482">
          <cell r="A482" t="str">
            <v>20028-8224</v>
          </cell>
          <cell r="B482" t="str">
            <v>8224</v>
          </cell>
          <cell r="C482" t="str">
            <v>ENMA</v>
          </cell>
        </row>
        <row r="483">
          <cell r="A483" t="str">
            <v>20028-8375</v>
          </cell>
          <cell r="B483" t="str">
            <v>Inactive</v>
          </cell>
          <cell r="C483" t="str">
            <v>Inactivate</v>
          </cell>
        </row>
        <row r="484">
          <cell r="A484" t="str">
            <v>20028-8384</v>
          </cell>
          <cell r="B484" t="str">
            <v>8224</v>
          </cell>
          <cell r="C484" t="str">
            <v>ENMA</v>
          </cell>
        </row>
        <row r="485">
          <cell r="A485" t="str">
            <v>20028-8391</v>
          </cell>
          <cell r="B485" t="str">
            <v>8224</v>
          </cell>
          <cell r="C485" t="str">
            <v>ENMA</v>
          </cell>
        </row>
        <row r="486">
          <cell r="A486" t="str">
            <v>20028-8396</v>
          </cell>
          <cell r="B486" t="str">
            <v>8224</v>
          </cell>
          <cell r="C486" t="str">
            <v>ENMA</v>
          </cell>
        </row>
        <row r="487">
          <cell r="A487" t="str">
            <v>20028-8397</v>
          </cell>
          <cell r="B487" t="str">
            <v>Inactive</v>
          </cell>
          <cell r="C487" t="str">
            <v>Inactivate</v>
          </cell>
        </row>
        <row r="488">
          <cell r="A488" t="str">
            <v>20028-8651</v>
          </cell>
          <cell r="C488" t="str">
            <v>TBD</v>
          </cell>
        </row>
        <row r="489">
          <cell r="A489" t="str">
            <v>20028-8689</v>
          </cell>
          <cell r="C489" t="str">
            <v>TBD</v>
          </cell>
        </row>
        <row r="490">
          <cell r="A490" t="str">
            <v>20028-8965</v>
          </cell>
          <cell r="B490" t="str">
            <v>Inactive</v>
          </cell>
          <cell r="C490" t="str">
            <v>Inactivate</v>
          </cell>
        </row>
        <row r="491">
          <cell r="A491" t="str">
            <v>20028-9100</v>
          </cell>
          <cell r="B491" t="str">
            <v>8224</v>
          </cell>
          <cell r="C491" t="str">
            <v>ENMA</v>
          </cell>
        </row>
        <row r="492">
          <cell r="A492" t="str">
            <v>20028-9101</v>
          </cell>
          <cell r="B492" t="str">
            <v>8224</v>
          </cell>
          <cell r="C492" t="str">
            <v>ENMA</v>
          </cell>
        </row>
        <row r="493">
          <cell r="A493" t="str">
            <v>20028-9102</v>
          </cell>
          <cell r="B493" t="str">
            <v>Inactive</v>
          </cell>
          <cell r="C493" t="str">
            <v>Inactivate</v>
          </cell>
        </row>
        <row r="494">
          <cell r="A494" t="str">
            <v>20028-9103</v>
          </cell>
          <cell r="B494" t="str">
            <v>Inactive</v>
          </cell>
          <cell r="C494" t="str">
            <v>Inactivate</v>
          </cell>
        </row>
        <row r="495">
          <cell r="A495" t="str">
            <v>20028-9104</v>
          </cell>
          <cell r="B495" t="str">
            <v>9104</v>
          </cell>
          <cell r="C495" t="str">
            <v>UTMA</v>
          </cell>
        </row>
        <row r="496">
          <cell r="A496" t="str">
            <v>20028-9105</v>
          </cell>
          <cell r="B496" t="str">
            <v>Inactive</v>
          </cell>
          <cell r="C496" t="str">
            <v>Inactivate</v>
          </cell>
        </row>
        <row r="497">
          <cell r="A497" t="str">
            <v>20028-9106</v>
          </cell>
          <cell r="B497" t="str">
            <v>9106</v>
          </cell>
          <cell r="C497" t="str">
            <v>ENMF</v>
          </cell>
        </row>
        <row r="498">
          <cell r="A498" t="str">
            <v>20028-9107</v>
          </cell>
          <cell r="B498" t="str">
            <v>Inactive</v>
          </cell>
          <cell r="C498" t="str">
            <v>Inactivate</v>
          </cell>
        </row>
        <row r="499">
          <cell r="A499" t="str">
            <v>20028-9108</v>
          </cell>
          <cell r="B499" t="str">
            <v>Inactive</v>
          </cell>
          <cell r="C499" t="str">
            <v>Inactivate</v>
          </cell>
        </row>
        <row r="500">
          <cell r="A500" t="str">
            <v>20028-9345</v>
          </cell>
          <cell r="B500" t="str">
            <v>Inactive</v>
          </cell>
          <cell r="C500" t="str">
            <v>Inactivate</v>
          </cell>
        </row>
        <row r="501">
          <cell r="A501" t="str">
            <v>20028-9420</v>
          </cell>
          <cell r="B501" t="str">
            <v>Inactive</v>
          </cell>
          <cell r="C501" t="str">
            <v>Inactivate</v>
          </cell>
        </row>
        <row r="502">
          <cell r="A502" t="str">
            <v>20028-9422</v>
          </cell>
          <cell r="B502" t="str">
            <v>Inactive</v>
          </cell>
          <cell r="C502" t="str">
            <v>Inactivate</v>
          </cell>
        </row>
        <row r="503">
          <cell r="A503" t="str">
            <v>20028-9423</v>
          </cell>
          <cell r="B503" t="str">
            <v>Inactive</v>
          </cell>
          <cell r="C503" t="str">
            <v>Inactivate</v>
          </cell>
        </row>
        <row r="504">
          <cell r="A504" t="str">
            <v>20028-9425</v>
          </cell>
          <cell r="B504" t="str">
            <v>Inactive</v>
          </cell>
          <cell r="C504" t="str">
            <v>Inactivate</v>
          </cell>
        </row>
        <row r="505">
          <cell r="A505" t="str">
            <v>20028-9450</v>
          </cell>
          <cell r="B505" t="str">
            <v>Inactive</v>
          </cell>
          <cell r="C505" t="str">
            <v>Inactivate</v>
          </cell>
        </row>
        <row r="506">
          <cell r="A506" t="str">
            <v>20028-9501</v>
          </cell>
          <cell r="B506" t="str">
            <v>9501</v>
          </cell>
          <cell r="C506" t="str">
            <v>UTMF</v>
          </cell>
        </row>
        <row r="507">
          <cell r="A507" t="str">
            <v>20028-9502</v>
          </cell>
          <cell r="B507" t="str">
            <v>Inactive</v>
          </cell>
          <cell r="C507" t="str">
            <v>Inactivate</v>
          </cell>
        </row>
        <row r="508">
          <cell r="A508" t="str">
            <v>20028-9504</v>
          </cell>
          <cell r="B508" t="str">
            <v>9504</v>
          </cell>
          <cell r="C508" t="str">
            <v>ENSS</v>
          </cell>
        </row>
        <row r="509">
          <cell r="A509" t="str">
            <v>20028-9505</v>
          </cell>
          <cell r="B509" t="str">
            <v>Inactive</v>
          </cell>
          <cell r="C509" t="str">
            <v>Inactivate</v>
          </cell>
        </row>
        <row r="510">
          <cell r="A510" t="str">
            <v>20028-9507</v>
          </cell>
          <cell r="B510" t="str">
            <v>Inactive</v>
          </cell>
          <cell r="C510" t="str">
            <v>Inactivate</v>
          </cell>
        </row>
        <row r="511">
          <cell r="A511" t="str">
            <v>20028-9508</v>
          </cell>
          <cell r="C511" t="str">
            <v>TBD</v>
          </cell>
        </row>
        <row r="512">
          <cell r="A512" t="str">
            <v>20028-9515</v>
          </cell>
          <cell r="B512" t="str">
            <v>Inactive</v>
          </cell>
          <cell r="C512" t="str">
            <v>Inactivate</v>
          </cell>
        </row>
        <row r="513">
          <cell r="A513" t="str">
            <v>20028-9517</v>
          </cell>
          <cell r="B513" t="str">
            <v>Inactive</v>
          </cell>
          <cell r="C513" t="str">
            <v>Inactivate</v>
          </cell>
        </row>
        <row r="514">
          <cell r="A514" t="str">
            <v>20028-9520</v>
          </cell>
          <cell r="B514" t="str">
            <v>Inactive</v>
          </cell>
          <cell r="C514" t="str">
            <v>Inactivate</v>
          </cell>
        </row>
        <row r="515">
          <cell r="A515" t="str">
            <v>20028-9521</v>
          </cell>
          <cell r="B515" t="str">
            <v>Inactive</v>
          </cell>
          <cell r="C515" t="str">
            <v>Inactivate</v>
          </cell>
        </row>
        <row r="516">
          <cell r="A516" t="str">
            <v>20028-9522</v>
          </cell>
          <cell r="B516" t="str">
            <v>9522</v>
          </cell>
          <cell r="C516" t="str">
            <v>ENHD</v>
          </cell>
        </row>
        <row r="517">
          <cell r="A517" t="str">
            <v>20028-9530</v>
          </cell>
          <cell r="B517" t="str">
            <v>Inactive</v>
          </cell>
          <cell r="C517" t="str">
            <v>Inactivate</v>
          </cell>
        </row>
        <row r="518">
          <cell r="A518" t="str">
            <v>20028-9534</v>
          </cell>
          <cell r="B518" t="str">
            <v>Inactive</v>
          </cell>
          <cell r="C518" t="str">
            <v>Inactivate</v>
          </cell>
        </row>
        <row r="519">
          <cell r="A519" t="str">
            <v>20028-9545</v>
          </cell>
          <cell r="B519" t="str">
            <v>Inactive</v>
          </cell>
          <cell r="C519" t="str">
            <v>Inactivate</v>
          </cell>
        </row>
        <row r="520">
          <cell r="A520" t="str">
            <v>20028-9555</v>
          </cell>
          <cell r="B520" t="str">
            <v>8224</v>
          </cell>
          <cell r="C520" t="str">
            <v>ENMA</v>
          </cell>
        </row>
        <row r="521">
          <cell r="A521" t="str">
            <v>20028-9556</v>
          </cell>
          <cell r="B521" t="str">
            <v>Inactive</v>
          </cell>
          <cell r="C521" t="str">
            <v>Inactivate</v>
          </cell>
        </row>
        <row r="522">
          <cell r="A522" t="str">
            <v>20028-9562</v>
          </cell>
          <cell r="B522" t="str">
            <v>Inactive</v>
          </cell>
          <cell r="C522" t="str">
            <v>Inactivate</v>
          </cell>
        </row>
        <row r="523">
          <cell r="A523" t="str">
            <v>20028-9568</v>
          </cell>
          <cell r="B523" t="str">
            <v>9568</v>
          </cell>
          <cell r="C523" t="str">
            <v>UTSS</v>
          </cell>
        </row>
        <row r="524">
          <cell r="A524" t="str">
            <v>20028-9570</v>
          </cell>
          <cell r="B524" t="str">
            <v>Inactive</v>
          </cell>
          <cell r="C524" t="str">
            <v>Inactivate</v>
          </cell>
        </row>
        <row r="525">
          <cell r="A525" t="str">
            <v>20028-9572</v>
          </cell>
          <cell r="B525" t="str">
            <v>Inactive</v>
          </cell>
          <cell r="C525" t="str">
            <v>Inactivate</v>
          </cell>
        </row>
        <row r="526">
          <cell r="A526" t="str">
            <v>20028-9576</v>
          </cell>
          <cell r="B526" t="str">
            <v>Inactive</v>
          </cell>
          <cell r="C526" t="str">
            <v>Inactivate</v>
          </cell>
        </row>
        <row r="527">
          <cell r="A527" t="str">
            <v>20028-9578</v>
          </cell>
          <cell r="B527" t="str">
            <v>Inactive</v>
          </cell>
          <cell r="C527" t="str">
            <v>Inactivate</v>
          </cell>
        </row>
        <row r="528">
          <cell r="A528" t="str">
            <v>20028-9580</v>
          </cell>
          <cell r="B528" t="str">
            <v>9580</v>
          </cell>
          <cell r="C528" t="str">
            <v>ENTS</v>
          </cell>
        </row>
        <row r="529">
          <cell r="A529" t="str">
            <v>20028-9581</v>
          </cell>
          <cell r="B529" t="str">
            <v>Inactive</v>
          </cell>
          <cell r="C529" t="str">
            <v>Inactivate</v>
          </cell>
        </row>
        <row r="530">
          <cell r="A530" t="str">
            <v>20028-9586</v>
          </cell>
          <cell r="B530" t="str">
            <v>Inactive</v>
          </cell>
          <cell r="C530" t="str">
            <v>Inactivate</v>
          </cell>
        </row>
        <row r="531">
          <cell r="A531" t="str">
            <v>20028-9587</v>
          </cell>
          <cell r="B531" t="str">
            <v>Inactive</v>
          </cell>
          <cell r="C531" t="str">
            <v>Inactivate</v>
          </cell>
        </row>
        <row r="532">
          <cell r="A532" t="str">
            <v>20028-9589</v>
          </cell>
          <cell r="B532" t="str">
            <v>Inactive</v>
          </cell>
          <cell r="C532" t="str">
            <v>Inactivate</v>
          </cell>
        </row>
        <row r="533">
          <cell r="A533" t="str">
            <v>20028-9593</v>
          </cell>
          <cell r="B533" t="str">
            <v>Inactive</v>
          </cell>
          <cell r="C533" t="str">
            <v>Inactivate</v>
          </cell>
        </row>
        <row r="534">
          <cell r="A534" t="str">
            <v>20028-9594</v>
          </cell>
          <cell r="B534" t="str">
            <v>9594</v>
          </cell>
          <cell r="C534" t="str">
            <v>UTTS</v>
          </cell>
        </row>
        <row r="535">
          <cell r="A535" t="str">
            <v>20028-9595</v>
          </cell>
          <cell r="B535" t="str">
            <v>Inactive</v>
          </cell>
          <cell r="C535" t="str">
            <v>Inactivate</v>
          </cell>
        </row>
        <row r="536">
          <cell r="A536" t="str">
            <v>20028-9596</v>
          </cell>
          <cell r="B536" t="str">
            <v>Inactive</v>
          </cell>
          <cell r="C536" t="str">
            <v>Inactivate</v>
          </cell>
        </row>
        <row r="537">
          <cell r="A537" t="str">
            <v>20028-9597</v>
          </cell>
          <cell r="B537" t="str">
            <v>Inactive</v>
          </cell>
          <cell r="C537" t="str">
            <v>Inactivate</v>
          </cell>
        </row>
        <row r="538">
          <cell r="A538" t="str">
            <v>20028-9598</v>
          </cell>
          <cell r="B538" t="str">
            <v>Inactive</v>
          </cell>
          <cell r="C538" t="str">
            <v>Inactivate</v>
          </cell>
        </row>
        <row r="539">
          <cell r="A539" t="str">
            <v>20028-9601</v>
          </cell>
          <cell r="C539" t="str">
            <v>TBD</v>
          </cell>
        </row>
        <row r="540">
          <cell r="A540" t="str">
            <v>20028-9604</v>
          </cell>
          <cell r="B540" t="str">
            <v>Inactive</v>
          </cell>
          <cell r="C540" t="str">
            <v>Inactivate</v>
          </cell>
        </row>
        <row r="541">
          <cell r="A541" t="str">
            <v>20028-9605</v>
          </cell>
          <cell r="B541" t="str">
            <v>8224</v>
          </cell>
          <cell r="C541" t="str">
            <v>ENMA</v>
          </cell>
        </row>
        <row r="542">
          <cell r="A542" t="str">
            <v>20028-9606</v>
          </cell>
          <cell r="B542" t="str">
            <v>Inactive</v>
          </cell>
          <cell r="C542" t="str">
            <v>Inactivate</v>
          </cell>
        </row>
        <row r="543">
          <cell r="A543" t="str">
            <v>20028-9607</v>
          </cell>
          <cell r="B543" t="str">
            <v>Inactive</v>
          </cell>
          <cell r="C543" t="str">
            <v>Inactivate</v>
          </cell>
        </row>
        <row r="544">
          <cell r="A544" t="str">
            <v>20028-9608</v>
          </cell>
          <cell r="B544" t="str">
            <v>Inactive</v>
          </cell>
          <cell r="C544" t="str">
            <v>Inactivate</v>
          </cell>
        </row>
        <row r="545">
          <cell r="A545" t="str">
            <v>20028-9609</v>
          </cell>
          <cell r="B545" t="str">
            <v>Inactive</v>
          </cell>
          <cell r="C545" t="str">
            <v>Inactivate</v>
          </cell>
        </row>
        <row r="546">
          <cell r="A546" t="str">
            <v>20028-9610</v>
          </cell>
          <cell r="B546" t="str">
            <v>Inactive</v>
          </cell>
          <cell r="C546" t="str">
            <v>Inactivate</v>
          </cell>
        </row>
        <row r="547">
          <cell r="A547" t="str">
            <v>20028-9611</v>
          </cell>
          <cell r="B547" t="str">
            <v>Inactive</v>
          </cell>
          <cell r="C547" t="str">
            <v>Inactivate</v>
          </cell>
        </row>
        <row r="548">
          <cell r="A548" t="str">
            <v>20028-9612</v>
          </cell>
          <cell r="B548" t="str">
            <v>9106</v>
          </cell>
          <cell r="C548" t="str">
            <v>ENMF</v>
          </cell>
        </row>
        <row r="549">
          <cell r="A549" t="str">
            <v>20028-9615</v>
          </cell>
          <cell r="B549" t="str">
            <v>8224</v>
          </cell>
          <cell r="C549" t="str">
            <v>ENMA</v>
          </cell>
        </row>
        <row r="550">
          <cell r="A550" t="str">
            <v>20028-9617</v>
          </cell>
          <cell r="B550" t="str">
            <v>Inactive</v>
          </cell>
          <cell r="C550" t="str">
            <v>Inactivate</v>
          </cell>
        </row>
        <row r="551">
          <cell r="A551" t="str">
            <v>20028-9620</v>
          </cell>
          <cell r="C551" t="str">
            <v>TBD</v>
          </cell>
        </row>
        <row r="552">
          <cell r="A552" t="str">
            <v>20028-9624</v>
          </cell>
          <cell r="B552" t="str">
            <v>8224</v>
          </cell>
          <cell r="C552" t="str">
            <v>ENMA</v>
          </cell>
        </row>
        <row r="553">
          <cell r="A553" t="str">
            <v>20028-9629</v>
          </cell>
          <cell r="B553" t="str">
            <v>Inactive</v>
          </cell>
          <cell r="C553" t="str">
            <v>Inactivate</v>
          </cell>
        </row>
        <row r="554">
          <cell r="A554" t="str">
            <v>20028-9630</v>
          </cell>
          <cell r="B554" t="str">
            <v>Inactive</v>
          </cell>
          <cell r="C554" t="str">
            <v>Inactivate</v>
          </cell>
        </row>
        <row r="555">
          <cell r="A555" t="str">
            <v>20028-9631</v>
          </cell>
          <cell r="B555" t="str">
            <v>Inactive</v>
          </cell>
          <cell r="C555" t="str">
            <v>Inactivate</v>
          </cell>
        </row>
        <row r="556">
          <cell r="A556" t="str">
            <v>20028-9632</v>
          </cell>
          <cell r="B556" t="str">
            <v>Inactive</v>
          </cell>
          <cell r="C556" t="str">
            <v>Inactivate</v>
          </cell>
        </row>
        <row r="557">
          <cell r="A557" t="str">
            <v>20028-9635</v>
          </cell>
          <cell r="C557" t="str">
            <v>TBD</v>
          </cell>
        </row>
        <row r="558">
          <cell r="A558" t="str">
            <v>20028-9636</v>
          </cell>
          <cell r="B558" t="str">
            <v>Inactive</v>
          </cell>
          <cell r="C558" t="str">
            <v>Inactivate</v>
          </cell>
        </row>
        <row r="559">
          <cell r="A559" t="str">
            <v>20028-9637</v>
          </cell>
          <cell r="B559" t="str">
            <v>Inactive</v>
          </cell>
          <cell r="C559" t="str">
            <v>Inactivate</v>
          </cell>
        </row>
        <row r="560">
          <cell r="A560" t="str">
            <v>20028-9638</v>
          </cell>
          <cell r="B560" t="str">
            <v>Inactive</v>
          </cell>
          <cell r="C560" t="str">
            <v>Inactivate</v>
          </cell>
        </row>
        <row r="561">
          <cell r="A561" t="str">
            <v>20028-9640</v>
          </cell>
          <cell r="B561" t="str">
            <v>Inactive</v>
          </cell>
          <cell r="C561" t="str">
            <v>Inactivate</v>
          </cell>
        </row>
        <row r="562">
          <cell r="A562" t="str">
            <v>20028-9641</v>
          </cell>
          <cell r="B562" t="str">
            <v>9504</v>
          </cell>
          <cell r="C562" t="str">
            <v>ENSS</v>
          </cell>
        </row>
        <row r="563">
          <cell r="A563" t="str">
            <v>20028-9642</v>
          </cell>
          <cell r="B563" t="str">
            <v>Inactive</v>
          </cell>
          <cell r="C563" t="str">
            <v>Inactivate</v>
          </cell>
        </row>
        <row r="564">
          <cell r="A564" t="str">
            <v>20028-9643</v>
          </cell>
          <cell r="B564" t="str">
            <v>Inactive</v>
          </cell>
          <cell r="C564" t="str">
            <v>Inactivate</v>
          </cell>
        </row>
        <row r="565">
          <cell r="A565" t="str">
            <v>20028-9644</v>
          </cell>
          <cell r="B565" t="str">
            <v>8224</v>
          </cell>
          <cell r="C565" t="str">
            <v>ENMA</v>
          </cell>
        </row>
        <row r="566">
          <cell r="A566" t="str">
            <v>20028-9646</v>
          </cell>
          <cell r="B566" t="str">
            <v>9646</v>
          </cell>
          <cell r="C566" t="str">
            <v>ENWS</v>
          </cell>
        </row>
        <row r="567">
          <cell r="A567" t="str">
            <v>20028-9647</v>
          </cell>
          <cell r="B567" t="str">
            <v>Inactive</v>
          </cell>
          <cell r="C567" t="str">
            <v>Inactivate</v>
          </cell>
        </row>
        <row r="568">
          <cell r="A568" t="str">
            <v>20028-9648</v>
          </cell>
          <cell r="B568" t="str">
            <v>Inactive</v>
          </cell>
          <cell r="C568" t="str">
            <v>Inactivate</v>
          </cell>
        </row>
        <row r="569">
          <cell r="A569" t="str">
            <v>20028-9651</v>
          </cell>
          <cell r="B569" t="str">
            <v>Inactive</v>
          </cell>
          <cell r="C569" t="str">
            <v>Inactivate</v>
          </cell>
        </row>
        <row r="570">
          <cell r="A570" t="str">
            <v>20028-9652</v>
          </cell>
          <cell r="B570" t="str">
            <v>Inactive</v>
          </cell>
          <cell r="C570" t="str">
            <v>Inactivate</v>
          </cell>
        </row>
        <row r="571">
          <cell r="A571" t="str">
            <v>20028-9653</v>
          </cell>
          <cell r="B571" t="str">
            <v>9646</v>
          </cell>
          <cell r="C571" t="str">
            <v>ENWS</v>
          </cell>
        </row>
        <row r="572">
          <cell r="A572" t="str">
            <v>20028-9662</v>
          </cell>
          <cell r="B572" t="str">
            <v>Inactive</v>
          </cell>
          <cell r="C572" t="str">
            <v>Inactivate</v>
          </cell>
        </row>
        <row r="573">
          <cell r="A573" t="str">
            <v>20028-9690</v>
          </cell>
          <cell r="B573" t="str">
            <v>Inactive</v>
          </cell>
          <cell r="C573" t="str">
            <v>Inactivate</v>
          </cell>
        </row>
        <row r="574">
          <cell r="A574" t="str">
            <v>20028-9692</v>
          </cell>
          <cell r="B574" t="str">
            <v>Inactive</v>
          </cell>
          <cell r="C574" t="str">
            <v>Inactivate</v>
          </cell>
        </row>
        <row r="575">
          <cell r="A575" t="str">
            <v>20028-9693</v>
          </cell>
          <cell r="B575" t="str">
            <v>Inactive</v>
          </cell>
          <cell r="C575" t="str">
            <v>Inactivate</v>
          </cell>
        </row>
        <row r="576">
          <cell r="A576" t="str">
            <v>20028-9694</v>
          </cell>
          <cell r="B576" t="str">
            <v>Inactive</v>
          </cell>
          <cell r="C576" t="str">
            <v>Inactivate</v>
          </cell>
        </row>
        <row r="577">
          <cell r="A577" t="str">
            <v>20028-9699</v>
          </cell>
          <cell r="B577" t="str">
            <v>Inactive</v>
          </cell>
          <cell r="C577" t="str">
            <v>Inactivate</v>
          </cell>
        </row>
        <row r="578">
          <cell r="A578" t="str">
            <v>20028-9733</v>
          </cell>
          <cell r="B578" t="str">
            <v>9733</v>
          </cell>
          <cell r="C578" t="str">
            <v>UTWS</v>
          </cell>
        </row>
        <row r="579">
          <cell r="A579" t="str">
            <v>20028-9735</v>
          </cell>
          <cell r="B579" t="str">
            <v>Inactive</v>
          </cell>
          <cell r="C579" t="str">
            <v>Inactivate</v>
          </cell>
        </row>
        <row r="580">
          <cell r="A580" t="str">
            <v>20028-9736</v>
          </cell>
          <cell r="B580" t="str">
            <v>Inactive</v>
          </cell>
          <cell r="C580" t="str">
            <v>Inactivate</v>
          </cell>
        </row>
        <row r="581">
          <cell r="A581" t="str">
            <v>20028-9781</v>
          </cell>
          <cell r="B581" t="str">
            <v>Inactive</v>
          </cell>
          <cell r="C581" t="str">
            <v>Inactivate</v>
          </cell>
        </row>
        <row r="582">
          <cell r="A582" t="str">
            <v>20028-9782</v>
          </cell>
          <cell r="B582" t="str">
            <v>Inactive</v>
          </cell>
          <cell r="C582" t="str">
            <v>Inactivate</v>
          </cell>
        </row>
        <row r="583">
          <cell r="A583" t="str">
            <v>20028-9797</v>
          </cell>
          <cell r="B583" t="str">
            <v>Inactive</v>
          </cell>
          <cell r="C583" t="str">
            <v>Inactivate</v>
          </cell>
        </row>
        <row r="584">
          <cell r="A584" t="str">
            <v>20028-9926</v>
          </cell>
          <cell r="C584" t="str">
            <v>TBD</v>
          </cell>
        </row>
        <row r="585">
          <cell r="A585" t="str">
            <v>20028-A071</v>
          </cell>
          <cell r="C585" t="str">
            <v>TBD</v>
          </cell>
        </row>
        <row r="586">
          <cell r="A586" t="str">
            <v>20028-A975</v>
          </cell>
          <cell r="C586" t="str">
            <v>TBD</v>
          </cell>
        </row>
        <row r="587">
          <cell r="A587" t="str">
            <v>20044-0356</v>
          </cell>
          <cell r="B587" t="str">
            <v>Inactivate</v>
          </cell>
          <cell r="C587" t="str">
            <v>Inactivate</v>
          </cell>
        </row>
        <row r="588">
          <cell r="A588" t="str">
            <v>20044-0540</v>
          </cell>
          <cell r="B588" t="str">
            <v>Inactivate</v>
          </cell>
          <cell r="C588" t="str">
            <v>Inactivate</v>
          </cell>
        </row>
        <row r="589">
          <cell r="A589" t="str">
            <v>20044-0699</v>
          </cell>
          <cell r="B589" t="str">
            <v>Inactivate</v>
          </cell>
          <cell r="C589" t="str">
            <v>Inactivate</v>
          </cell>
        </row>
        <row r="590">
          <cell r="A590" t="str">
            <v>20044-0795</v>
          </cell>
          <cell r="B590" t="str">
            <v>Inactivate</v>
          </cell>
          <cell r="C590" t="str">
            <v>Inactivate</v>
          </cell>
        </row>
        <row r="591">
          <cell r="A591" t="str">
            <v>20044-0796</v>
          </cell>
          <cell r="B591" t="str">
            <v>Inactivate</v>
          </cell>
          <cell r="C591" t="str">
            <v>Inactivate</v>
          </cell>
        </row>
        <row r="592">
          <cell r="A592" t="str">
            <v>20044-0797</v>
          </cell>
          <cell r="B592" t="str">
            <v>Inactivate</v>
          </cell>
          <cell r="C592" t="str">
            <v>Inactivate</v>
          </cell>
        </row>
        <row r="593">
          <cell r="A593" t="str">
            <v>20044-0798</v>
          </cell>
          <cell r="B593" t="str">
            <v>Inactivate</v>
          </cell>
          <cell r="C593" t="str">
            <v>Inactivate</v>
          </cell>
        </row>
        <row r="594">
          <cell r="A594" t="str">
            <v>20044-0844</v>
          </cell>
          <cell r="B594" t="str">
            <v>Inactivate</v>
          </cell>
          <cell r="C594" t="str">
            <v>Inactivate</v>
          </cell>
        </row>
        <row r="595">
          <cell r="A595" t="str">
            <v>20044-0887</v>
          </cell>
          <cell r="B595" t="str">
            <v>Inactivate</v>
          </cell>
          <cell r="C595" t="str">
            <v>Inactivate</v>
          </cell>
        </row>
        <row r="596">
          <cell r="A596" t="str">
            <v>20044-0897</v>
          </cell>
          <cell r="B596" t="str">
            <v>Inactivate</v>
          </cell>
          <cell r="C596" t="str">
            <v>Inactivate</v>
          </cell>
        </row>
        <row r="597">
          <cell r="A597" t="str">
            <v>20044-1318</v>
          </cell>
          <cell r="B597" t="str">
            <v>Offset</v>
          </cell>
          <cell r="C597" t="str">
            <v>Inactivate</v>
          </cell>
        </row>
        <row r="598">
          <cell r="A598" t="str">
            <v>20044-1318</v>
          </cell>
          <cell r="B598" t="str">
            <v>Offset</v>
          </cell>
          <cell r="C598" t="str">
            <v>Inactivate</v>
          </cell>
        </row>
        <row r="599">
          <cell r="A599" t="str">
            <v>20044-1329</v>
          </cell>
          <cell r="B599" t="str">
            <v>Inactivate</v>
          </cell>
          <cell r="C599" t="str">
            <v>Inactivate</v>
          </cell>
        </row>
        <row r="600">
          <cell r="A600" t="str">
            <v>20044-1331</v>
          </cell>
          <cell r="B600" t="str">
            <v>Inactivate</v>
          </cell>
          <cell r="C600" t="str">
            <v>Inactivate</v>
          </cell>
        </row>
        <row r="601">
          <cell r="A601" t="str">
            <v>20044-1429</v>
          </cell>
          <cell r="B601" t="str">
            <v>1429</v>
          </cell>
          <cell r="C601" t="str">
            <v>ENPS</v>
          </cell>
        </row>
        <row r="602">
          <cell r="A602" t="str">
            <v>20044-1437</v>
          </cell>
          <cell r="B602" t="str">
            <v>Offset</v>
          </cell>
          <cell r="C602" t="str">
            <v>Inactivate</v>
          </cell>
        </row>
        <row r="603">
          <cell r="A603" t="str">
            <v>20044-1438</v>
          </cell>
          <cell r="B603" t="str">
            <v>Inactivate</v>
          </cell>
          <cell r="C603" t="str">
            <v>Inactivate</v>
          </cell>
        </row>
        <row r="604">
          <cell r="A604" t="str">
            <v>20044-1439</v>
          </cell>
          <cell r="B604" t="str">
            <v>Inactivate</v>
          </cell>
          <cell r="C604" t="str">
            <v>Inactivate</v>
          </cell>
        </row>
        <row r="605">
          <cell r="A605" t="str">
            <v>20044-1440</v>
          </cell>
          <cell r="B605" t="str">
            <v>Inactivate</v>
          </cell>
          <cell r="C605" t="str">
            <v>Inactivate</v>
          </cell>
        </row>
        <row r="606">
          <cell r="A606" t="str">
            <v>20044-1442</v>
          </cell>
          <cell r="B606" t="str">
            <v>Inactivate</v>
          </cell>
          <cell r="C606" t="str">
            <v>Inactivate</v>
          </cell>
        </row>
        <row r="607">
          <cell r="A607" t="str">
            <v>20044-1443</v>
          </cell>
          <cell r="B607" t="str">
            <v>Inactivate</v>
          </cell>
          <cell r="C607" t="str">
            <v>Inactivate</v>
          </cell>
        </row>
        <row r="608">
          <cell r="A608" t="str">
            <v>20044-1444</v>
          </cell>
          <cell r="B608" t="str">
            <v>Inactivate</v>
          </cell>
          <cell r="C608" t="str">
            <v>Inactivate</v>
          </cell>
        </row>
        <row r="609">
          <cell r="A609" t="str">
            <v>20044-1445</v>
          </cell>
          <cell r="B609" t="str">
            <v>1445</v>
          </cell>
          <cell r="C609" t="str">
            <v>UTEX</v>
          </cell>
        </row>
        <row r="610">
          <cell r="A610" t="str">
            <v>20044-1446</v>
          </cell>
          <cell r="B610" t="str">
            <v>1446</v>
          </cell>
          <cell r="C610" t="str">
            <v>UTLE</v>
          </cell>
        </row>
        <row r="611">
          <cell r="A611" t="str">
            <v>20044-1447</v>
          </cell>
          <cell r="B611" t="str">
            <v>1447</v>
          </cell>
          <cell r="C611" t="str">
            <v>UTAC</v>
          </cell>
        </row>
        <row r="612">
          <cell r="A612" t="str">
            <v>20044-1448</v>
          </cell>
          <cell r="B612" t="str">
            <v>1448</v>
          </cell>
          <cell r="C612" t="str">
            <v>UTFI</v>
          </cell>
        </row>
        <row r="613">
          <cell r="A613" t="str">
            <v>20044-1449</v>
          </cell>
          <cell r="B613" t="str">
            <v>1449</v>
          </cell>
          <cell r="C613" t="str">
            <v>UTIA</v>
          </cell>
        </row>
        <row r="614">
          <cell r="A614" t="str">
            <v>20044-1450</v>
          </cell>
          <cell r="B614" t="str">
            <v>1450</v>
          </cell>
          <cell r="C614" t="str">
            <v>UTPS</v>
          </cell>
        </row>
        <row r="615">
          <cell r="A615" t="str">
            <v>20044-1451</v>
          </cell>
          <cell r="B615" t="str">
            <v>1451</v>
          </cell>
          <cell r="C615" t="str">
            <v>Inactivate</v>
          </cell>
        </row>
        <row r="616">
          <cell r="A616" t="str">
            <v>20044-1452</v>
          </cell>
          <cell r="B616" t="str">
            <v>A173</v>
          </cell>
          <cell r="C616" t="str">
            <v>Inactivate</v>
          </cell>
        </row>
        <row r="617">
          <cell r="A617" t="str">
            <v>20044-1453</v>
          </cell>
          <cell r="B617" t="str">
            <v>1453</v>
          </cell>
          <cell r="C617" t="str">
            <v>UTEA</v>
          </cell>
        </row>
        <row r="618">
          <cell r="A618" t="str">
            <v>20044-1485</v>
          </cell>
          <cell r="B618" t="str">
            <v>1485</v>
          </cell>
          <cell r="C618" t="str">
            <v>UTPA</v>
          </cell>
        </row>
        <row r="619">
          <cell r="A619" t="str">
            <v>20044-1487</v>
          </cell>
          <cell r="B619" t="str">
            <v>1487</v>
          </cell>
          <cell r="C619" t="str">
            <v>UTDO</v>
          </cell>
        </row>
        <row r="620">
          <cell r="A620" t="str">
            <v>20044-1498</v>
          </cell>
          <cell r="B620" t="str">
            <v>9585</v>
          </cell>
          <cell r="C620" t="str">
            <v>ENAC</v>
          </cell>
        </row>
        <row r="621">
          <cell r="A621" t="str">
            <v>20044-1499</v>
          </cell>
          <cell r="B621" t="str">
            <v>9585</v>
          </cell>
          <cell r="C621" t="str">
            <v>ENAC</v>
          </cell>
        </row>
        <row r="622">
          <cell r="A622" t="str">
            <v>20044-1500</v>
          </cell>
          <cell r="B622" t="str">
            <v>Inactivate</v>
          </cell>
          <cell r="C622" t="str">
            <v>Inactivate</v>
          </cell>
        </row>
        <row r="623">
          <cell r="A623" t="str">
            <v>20044-1501</v>
          </cell>
          <cell r="B623" t="str">
            <v>Inactivate</v>
          </cell>
          <cell r="C623" t="str">
            <v>Inactivate</v>
          </cell>
        </row>
        <row r="624">
          <cell r="A624" t="str">
            <v>20044-1502</v>
          </cell>
          <cell r="B624" t="str">
            <v>Inactivate</v>
          </cell>
          <cell r="C624" t="str">
            <v>Inactivate</v>
          </cell>
        </row>
        <row r="625">
          <cell r="A625" t="str">
            <v>20044-4005</v>
          </cell>
          <cell r="B625" t="str">
            <v>4005</v>
          </cell>
          <cell r="C625" t="str">
            <v>REPO</v>
          </cell>
        </row>
        <row r="626">
          <cell r="A626" t="str">
            <v>20044-4007</v>
          </cell>
          <cell r="B626" t="str">
            <v>4007</v>
          </cell>
          <cell r="C626" t="str">
            <v>NRPO</v>
          </cell>
        </row>
        <row r="627">
          <cell r="A627" t="str">
            <v>20044-4010</v>
          </cell>
          <cell r="B627" t="str">
            <v>4010</v>
          </cell>
          <cell r="C627" t="str">
            <v>4010</v>
          </cell>
        </row>
        <row r="628">
          <cell r="A628" t="str">
            <v>20044-4011</v>
          </cell>
          <cell r="B628" t="str">
            <v>Offset</v>
          </cell>
          <cell r="C628" t="str">
            <v>Inactivate</v>
          </cell>
        </row>
        <row r="629">
          <cell r="A629" t="str">
            <v>20044-4014</v>
          </cell>
          <cell r="B629" t="str">
            <v>8584</v>
          </cell>
          <cell r="C629" t="str">
            <v>ENRE</v>
          </cell>
        </row>
        <row r="630">
          <cell r="A630" t="str">
            <v>20044-4016</v>
          </cell>
          <cell r="B630" t="str">
            <v>8584</v>
          </cell>
          <cell r="C630" t="str">
            <v>ENRE</v>
          </cell>
        </row>
        <row r="631">
          <cell r="A631" t="str">
            <v>20044-4018</v>
          </cell>
          <cell r="B631" t="str">
            <v>8584</v>
          </cell>
          <cell r="C631" t="str">
            <v>ENRE</v>
          </cell>
        </row>
        <row r="632">
          <cell r="A632" t="str">
            <v>20044-4019</v>
          </cell>
          <cell r="B632" t="str">
            <v>8584</v>
          </cell>
          <cell r="C632" t="str">
            <v>ENRE</v>
          </cell>
        </row>
        <row r="633">
          <cell r="A633" t="str">
            <v>20044-4031</v>
          </cell>
          <cell r="B633" t="str">
            <v>8584</v>
          </cell>
          <cell r="C633" t="str">
            <v>ENRE</v>
          </cell>
        </row>
        <row r="634">
          <cell r="A634" t="str">
            <v>20044-4045</v>
          </cell>
          <cell r="B634" t="str">
            <v>9423</v>
          </cell>
          <cell r="C634" t="str">
            <v>ENPA</v>
          </cell>
        </row>
        <row r="635">
          <cell r="A635" t="str">
            <v>20044-4046</v>
          </cell>
          <cell r="B635" t="str">
            <v>Inactivate</v>
          </cell>
          <cell r="C635" t="str">
            <v>Inactivate</v>
          </cell>
        </row>
        <row r="636">
          <cell r="A636" t="str">
            <v>20044-4050</v>
          </cell>
          <cell r="B636" t="str">
            <v>Inactivate</v>
          </cell>
          <cell r="C636" t="str">
            <v>Inactivate</v>
          </cell>
        </row>
        <row r="637">
          <cell r="A637" t="str">
            <v>20044-4051</v>
          </cell>
          <cell r="B637" t="str">
            <v>Offset</v>
          </cell>
          <cell r="C637" t="str">
            <v>Inactivate</v>
          </cell>
        </row>
        <row r="638">
          <cell r="A638" t="str">
            <v>20044-4051</v>
          </cell>
          <cell r="B638" t="str">
            <v>Offset</v>
          </cell>
          <cell r="C638" t="str">
            <v>Inactivate</v>
          </cell>
        </row>
        <row r="639">
          <cell r="A639" t="str">
            <v>20044-4055</v>
          </cell>
          <cell r="B639" t="str">
            <v>8584</v>
          </cell>
          <cell r="C639" t="str">
            <v>ENRE</v>
          </cell>
        </row>
        <row r="640">
          <cell r="A640" t="str">
            <v>20044-4070</v>
          </cell>
          <cell r="B640" t="str">
            <v>9585</v>
          </cell>
          <cell r="C640" t="str">
            <v>ENAC</v>
          </cell>
        </row>
        <row r="641">
          <cell r="A641" t="str">
            <v>20044-4071</v>
          </cell>
          <cell r="B641" t="str">
            <v>HR00</v>
          </cell>
          <cell r="C641" t="str">
            <v>ENHR</v>
          </cell>
        </row>
        <row r="642">
          <cell r="A642" t="str">
            <v>20044-4072</v>
          </cell>
          <cell r="B642" t="str">
            <v>HR00</v>
          </cell>
          <cell r="C642" t="str">
            <v>ENHR</v>
          </cell>
        </row>
        <row r="643">
          <cell r="A643" t="str">
            <v>20044-4080</v>
          </cell>
          <cell r="B643" t="str">
            <v>Offset</v>
          </cell>
          <cell r="C643" t="str">
            <v>Inactivate</v>
          </cell>
        </row>
        <row r="644">
          <cell r="A644" t="str">
            <v>20044-4085</v>
          </cell>
          <cell r="B644" t="str">
            <v>HR00</v>
          </cell>
          <cell r="C644" t="str">
            <v>ENHR</v>
          </cell>
        </row>
        <row r="645">
          <cell r="A645" t="str">
            <v>20044-4090</v>
          </cell>
        </row>
        <row r="646">
          <cell r="A646" t="str">
            <v>20044-4091</v>
          </cell>
          <cell r="B646" t="str">
            <v>Offset</v>
          </cell>
          <cell r="C646" t="str">
            <v>Inactivate</v>
          </cell>
        </row>
        <row r="647">
          <cell r="A647" t="str">
            <v>20044-4092</v>
          </cell>
          <cell r="B647" t="str">
            <v>Offset</v>
          </cell>
          <cell r="C647" t="str">
            <v>Inactivate</v>
          </cell>
        </row>
        <row r="648">
          <cell r="A648" t="str">
            <v>20044-4093</v>
          </cell>
          <cell r="B648" t="str">
            <v>Inactivate</v>
          </cell>
          <cell r="C648" t="str">
            <v>Inactivate</v>
          </cell>
        </row>
        <row r="649">
          <cell r="A649" t="str">
            <v>20044-4094</v>
          </cell>
          <cell r="B649" t="str">
            <v>Inactivate</v>
          </cell>
          <cell r="C649" t="str">
            <v>Inactivate</v>
          </cell>
        </row>
        <row r="650">
          <cell r="A650" t="str">
            <v>20044-4972</v>
          </cell>
          <cell r="B650" t="str">
            <v>4972</v>
          </cell>
          <cell r="C650" t="str">
            <v>4972</v>
          </cell>
        </row>
        <row r="651">
          <cell r="A651" t="str">
            <v>20044-4982</v>
          </cell>
          <cell r="B651" t="str">
            <v>4982</v>
          </cell>
          <cell r="C651" t="str">
            <v>4982</v>
          </cell>
        </row>
        <row r="652">
          <cell r="A652" t="str">
            <v>20044-4984</v>
          </cell>
          <cell r="B652" t="str">
            <v>4984</v>
          </cell>
          <cell r="C652" t="str">
            <v>4984</v>
          </cell>
        </row>
        <row r="653">
          <cell r="A653" t="str">
            <v>20044-4985</v>
          </cell>
          <cell r="B653" t="str">
            <v>Inactivate</v>
          </cell>
          <cell r="C653" t="str">
            <v>Inactivate</v>
          </cell>
        </row>
        <row r="654">
          <cell r="A654" t="str">
            <v>20044-4986</v>
          </cell>
          <cell r="B654" t="str">
            <v>Inactivate</v>
          </cell>
          <cell r="C654" t="str">
            <v>Inactivate</v>
          </cell>
        </row>
        <row r="655">
          <cell r="A655" t="str">
            <v>20044-4987</v>
          </cell>
          <cell r="B655" t="str">
            <v>Inactivate</v>
          </cell>
          <cell r="C655" t="str">
            <v>Inactivate</v>
          </cell>
        </row>
        <row r="656">
          <cell r="A656" t="str">
            <v>20044-4988</v>
          </cell>
          <cell r="B656" t="str">
            <v>Inactivate</v>
          </cell>
          <cell r="C656" t="str">
            <v>Inactivate</v>
          </cell>
        </row>
        <row r="657">
          <cell r="A657" t="str">
            <v>20044-4989</v>
          </cell>
          <cell r="B657" t="str">
            <v>4989</v>
          </cell>
          <cell r="C657" t="str">
            <v>4989</v>
          </cell>
        </row>
        <row r="658">
          <cell r="A658" t="str">
            <v>20044-5160</v>
          </cell>
          <cell r="B658" t="str">
            <v>Inactivate</v>
          </cell>
          <cell r="C658" t="str">
            <v>Inactivate</v>
          </cell>
        </row>
        <row r="659">
          <cell r="A659" t="str">
            <v>20044-6711</v>
          </cell>
          <cell r="B659" t="str">
            <v>Inactivate</v>
          </cell>
          <cell r="C659" t="str">
            <v>Inactivate</v>
          </cell>
        </row>
        <row r="660">
          <cell r="A660" t="str">
            <v>20044-7067</v>
          </cell>
          <cell r="B660" t="str">
            <v>7067</v>
          </cell>
          <cell r="C660" t="str">
            <v>UTDP</v>
          </cell>
        </row>
        <row r="661">
          <cell r="A661" t="str">
            <v>20044-7101</v>
          </cell>
          <cell r="B661" t="str">
            <v>Inactivate</v>
          </cell>
          <cell r="C661" t="str">
            <v>Inactivate</v>
          </cell>
        </row>
        <row r="662">
          <cell r="A662" t="str">
            <v>20044-7102</v>
          </cell>
          <cell r="B662" t="str">
            <v>9585</v>
          </cell>
          <cell r="C662" t="str">
            <v>ENAC</v>
          </cell>
        </row>
        <row r="663">
          <cell r="A663" t="str">
            <v>20044-7103</v>
          </cell>
          <cell r="B663" t="str">
            <v>Inactivate</v>
          </cell>
          <cell r="C663" t="str">
            <v>Inactivate</v>
          </cell>
        </row>
        <row r="664">
          <cell r="A664" t="str">
            <v>20044-7104</v>
          </cell>
          <cell r="B664" t="str">
            <v>HR00</v>
          </cell>
          <cell r="C664" t="str">
            <v>ENHR</v>
          </cell>
        </row>
        <row r="665">
          <cell r="A665" t="str">
            <v>20044-7109</v>
          </cell>
          <cell r="B665" t="str">
            <v>Inactivate</v>
          </cell>
          <cell r="C665" t="str">
            <v>Inactivate</v>
          </cell>
        </row>
        <row r="666">
          <cell r="A666" t="str">
            <v>20044-7111</v>
          </cell>
          <cell r="B666" t="str">
            <v>Inactivate</v>
          </cell>
          <cell r="C666" t="str">
            <v>Inactivate</v>
          </cell>
        </row>
        <row r="667">
          <cell r="A667" t="str">
            <v>20044-7112</v>
          </cell>
          <cell r="B667" t="str">
            <v>Inactivate</v>
          </cell>
          <cell r="C667" t="str">
            <v>Inactivate</v>
          </cell>
        </row>
        <row r="668">
          <cell r="A668" t="str">
            <v>20044-7117</v>
          </cell>
          <cell r="B668" t="str">
            <v>Inactivate</v>
          </cell>
          <cell r="C668" t="str">
            <v>Inactivate</v>
          </cell>
        </row>
        <row r="669">
          <cell r="A669" t="str">
            <v>20044-7121</v>
          </cell>
          <cell r="B669" t="str">
            <v>Inactivate</v>
          </cell>
          <cell r="C669" t="str">
            <v>Inactivate</v>
          </cell>
        </row>
        <row r="670">
          <cell r="A670" t="str">
            <v>20044-7123</v>
          </cell>
          <cell r="B670" t="str">
            <v>8563</v>
          </cell>
          <cell r="C670" t="str">
            <v>UTVE</v>
          </cell>
        </row>
        <row r="671">
          <cell r="A671" t="str">
            <v>20044-7130</v>
          </cell>
          <cell r="B671" t="str">
            <v>Inactivate</v>
          </cell>
          <cell r="C671" t="str">
            <v>Inactivate</v>
          </cell>
        </row>
        <row r="672">
          <cell r="A672" t="str">
            <v>20044-7132</v>
          </cell>
          <cell r="B672" t="str">
            <v>Offset</v>
          </cell>
          <cell r="C672" t="str">
            <v>Inactivate</v>
          </cell>
        </row>
        <row r="673">
          <cell r="A673" t="str">
            <v>20044-7151</v>
          </cell>
          <cell r="B673" t="str">
            <v>Inactivate</v>
          </cell>
          <cell r="C673" t="str">
            <v>Inactivate</v>
          </cell>
        </row>
        <row r="674">
          <cell r="A674" t="str">
            <v>20044-7152</v>
          </cell>
          <cell r="B674" t="str">
            <v>Inactivate</v>
          </cell>
          <cell r="C674" t="str">
            <v>Inactivate</v>
          </cell>
        </row>
        <row r="675">
          <cell r="A675" t="str">
            <v>20044-7153</v>
          </cell>
          <cell r="B675" t="str">
            <v>Inactivate</v>
          </cell>
          <cell r="C675" t="str">
            <v>Inactivate</v>
          </cell>
        </row>
        <row r="676">
          <cell r="A676" t="str">
            <v>20044-7154</v>
          </cell>
          <cell r="B676" t="str">
            <v>Inactivate</v>
          </cell>
          <cell r="C676" t="str">
            <v>Inactivate</v>
          </cell>
        </row>
        <row r="677">
          <cell r="A677" t="str">
            <v>20044-7155</v>
          </cell>
          <cell r="B677" t="str">
            <v>Inactivate</v>
          </cell>
          <cell r="C677" t="str">
            <v>Inactivate</v>
          </cell>
        </row>
        <row r="678">
          <cell r="A678" t="str">
            <v>20044-7159</v>
          </cell>
          <cell r="B678" t="str">
            <v>Inactivate</v>
          </cell>
          <cell r="C678" t="str">
            <v>Inactivate</v>
          </cell>
        </row>
        <row r="679">
          <cell r="A679" t="str">
            <v>20044-7160</v>
          </cell>
          <cell r="B679" t="str">
            <v>Inactivate</v>
          </cell>
          <cell r="C679" t="str">
            <v>Inactivate</v>
          </cell>
        </row>
        <row r="680">
          <cell r="A680" t="str">
            <v>20044-7162</v>
          </cell>
          <cell r="B680" t="str">
            <v>Inactivate</v>
          </cell>
          <cell r="C680" t="str">
            <v>Inactivate</v>
          </cell>
        </row>
        <row r="681">
          <cell r="A681" t="str">
            <v>20044-7163</v>
          </cell>
          <cell r="B681" t="str">
            <v>Inactivate</v>
          </cell>
          <cell r="C681" t="str">
            <v>Inactivate</v>
          </cell>
        </row>
        <row r="682">
          <cell r="A682" t="str">
            <v>20044-7164</v>
          </cell>
          <cell r="B682" t="str">
            <v>Inactivate</v>
          </cell>
          <cell r="C682" t="str">
            <v>Inactivate</v>
          </cell>
        </row>
        <row r="683">
          <cell r="A683" t="str">
            <v>20044-7165</v>
          </cell>
          <cell r="B683" t="str">
            <v>Inactivate</v>
          </cell>
          <cell r="C683" t="str">
            <v>Inactivate</v>
          </cell>
        </row>
        <row r="684">
          <cell r="A684" t="str">
            <v>20044-7166</v>
          </cell>
          <cell r="B684" t="str">
            <v>Inactivate</v>
          </cell>
          <cell r="C684" t="str">
            <v>Inactivate</v>
          </cell>
        </row>
        <row r="685">
          <cell r="A685" t="str">
            <v>20044-7832</v>
          </cell>
          <cell r="B685" t="str">
            <v>7832</v>
          </cell>
          <cell r="C685" t="str">
            <v>UTGD</v>
          </cell>
        </row>
        <row r="686">
          <cell r="A686" t="str">
            <v>20044-7834</v>
          </cell>
          <cell r="B686" t="str">
            <v>7834</v>
          </cell>
          <cell r="C686" t="str">
            <v>UTTO</v>
          </cell>
        </row>
        <row r="687">
          <cell r="A687" t="str">
            <v>20044-7835</v>
          </cell>
          <cell r="B687" t="str">
            <v>7835</v>
          </cell>
          <cell r="C687" t="str">
            <v>UTPO</v>
          </cell>
        </row>
        <row r="688">
          <cell r="A688" t="str">
            <v>20044-7837</v>
          </cell>
          <cell r="B688" t="str">
            <v>7837</v>
          </cell>
          <cell r="C688" t="str">
            <v>UTWH</v>
          </cell>
        </row>
        <row r="689">
          <cell r="A689" t="str">
            <v>20044-7838</v>
          </cell>
          <cell r="B689" t="str">
            <v>7838</v>
          </cell>
          <cell r="C689" t="str">
            <v>UTRW</v>
          </cell>
        </row>
        <row r="690">
          <cell r="A690" t="str">
            <v>20044-7839</v>
          </cell>
          <cell r="B690" t="str">
            <v>7839</v>
          </cell>
          <cell r="C690" t="str">
            <v>UTFU</v>
          </cell>
        </row>
        <row r="691">
          <cell r="A691" t="str">
            <v>20044-7844</v>
          </cell>
          <cell r="B691" t="str">
            <v>7844</v>
          </cell>
          <cell r="C691" t="str">
            <v>Inactivate</v>
          </cell>
        </row>
        <row r="692">
          <cell r="A692" t="str">
            <v>20044-7871</v>
          </cell>
          <cell r="B692" t="str">
            <v>Offset</v>
          </cell>
          <cell r="C692" t="str">
            <v>Inactivate</v>
          </cell>
        </row>
        <row r="693">
          <cell r="A693" t="str">
            <v>20044-7871</v>
          </cell>
          <cell r="B693" t="str">
            <v>Offset</v>
          </cell>
          <cell r="C693" t="str">
            <v>Inactivate</v>
          </cell>
        </row>
        <row r="694">
          <cell r="A694" t="str">
            <v>20044-8024</v>
          </cell>
          <cell r="B694" t="str">
            <v>Offset</v>
          </cell>
          <cell r="C694" t="str">
            <v>Inactivate</v>
          </cell>
        </row>
        <row r="695">
          <cell r="A695" t="str">
            <v>20044-8080</v>
          </cell>
          <cell r="B695" t="str">
            <v>Inactivate</v>
          </cell>
          <cell r="C695" t="str">
            <v>Inactivate</v>
          </cell>
        </row>
        <row r="696">
          <cell r="A696" t="str">
            <v>20044-8105</v>
          </cell>
          <cell r="B696" t="str">
            <v>Offset</v>
          </cell>
          <cell r="C696" t="str">
            <v>Inactivate</v>
          </cell>
        </row>
        <row r="697">
          <cell r="A697" t="str">
            <v>20044-8105</v>
          </cell>
          <cell r="B697" t="str">
            <v>Offset</v>
          </cell>
          <cell r="C697" t="str">
            <v>Inactivate</v>
          </cell>
        </row>
        <row r="698">
          <cell r="A698" t="str">
            <v>20044-8110</v>
          </cell>
          <cell r="B698" t="str">
            <v>Inactivate</v>
          </cell>
          <cell r="C698" t="str">
            <v>Inactivate</v>
          </cell>
        </row>
        <row r="699">
          <cell r="A699" t="str">
            <v>20044-8128</v>
          </cell>
          <cell r="B699" t="str">
            <v>Inactivate</v>
          </cell>
          <cell r="C699" t="str">
            <v>Inactivate</v>
          </cell>
        </row>
        <row r="700">
          <cell r="A700" t="str">
            <v>20044-8221</v>
          </cell>
          <cell r="B700" t="str">
            <v>Inactivate</v>
          </cell>
          <cell r="C700" t="str">
            <v>Inactivate</v>
          </cell>
        </row>
        <row r="701">
          <cell r="A701" t="str">
            <v>20044-8222</v>
          </cell>
          <cell r="B701" t="str">
            <v>Inactivate</v>
          </cell>
          <cell r="C701" t="str">
            <v>Inactivate</v>
          </cell>
        </row>
        <row r="702">
          <cell r="A702" t="str">
            <v>20044-8224</v>
          </cell>
          <cell r="B702" t="str">
            <v>Inactivate</v>
          </cell>
          <cell r="C702" t="str">
            <v>Inactivate</v>
          </cell>
        </row>
        <row r="703">
          <cell r="A703" t="str">
            <v>20044-8341</v>
          </cell>
          <cell r="B703" t="str">
            <v>Inactivate</v>
          </cell>
          <cell r="C703" t="str">
            <v>Inactivate</v>
          </cell>
        </row>
        <row r="704">
          <cell r="A704" t="str">
            <v>20044-8408</v>
          </cell>
          <cell r="B704" t="str">
            <v>HR00</v>
          </cell>
          <cell r="C704" t="str">
            <v>ENHR</v>
          </cell>
        </row>
        <row r="705">
          <cell r="A705" t="str">
            <v>20044-8427</v>
          </cell>
          <cell r="B705" t="str">
            <v>Offset</v>
          </cell>
          <cell r="C705" t="str">
            <v>Inactivate</v>
          </cell>
        </row>
        <row r="706">
          <cell r="A706" t="str">
            <v>20044-8429</v>
          </cell>
          <cell r="B706" t="str">
            <v>Inactivate</v>
          </cell>
          <cell r="C706" t="str">
            <v>Inactivate</v>
          </cell>
        </row>
        <row r="707">
          <cell r="A707" t="str">
            <v>20044-8437</v>
          </cell>
          <cell r="B707" t="str">
            <v>Offset</v>
          </cell>
          <cell r="C707" t="str">
            <v>Inactivate</v>
          </cell>
        </row>
        <row r="708">
          <cell r="A708" t="str">
            <v>20044-8437</v>
          </cell>
          <cell r="B708" t="str">
            <v>Offset</v>
          </cell>
          <cell r="C708" t="str">
            <v>Inactivate</v>
          </cell>
        </row>
        <row r="709">
          <cell r="A709" t="str">
            <v>20044-8438</v>
          </cell>
          <cell r="B709" t="str">
            <v>Offset</v>
          </cell>
          <cell r="C709" t="str">
            <v>Inactivate</v>
          </cell>
        </row>
        <row r="710">
          <cell r="A710" t="str">
            <v>20044-8439</v>
          </cell>
          <cell r="B710" t="str">
            <v>Offset</v>
          </cell>
          <cell r="C710" t="str">
            <v>Inactivate</v>
          </cell>
        </row>
        <row r="711">
          <cell r="A711" t="str">
            <v>20044-8439</v>
          </cell>
          <cell r="B711" t="str">
            <v>Offset</v>
          </cell>
          <cell r="C711" t="str">
            <v>Inactivate</v>
          </cell>
        </row>
        <row r="712">
          <cell r="A712" t="str">
            <v>20044-8440</v>
          </cell>
          <cell r="B712" t="str">
            <v>Offset</v>
          </cell>
          <cell r="C712" t="str">
            <v>Inactivate</v>
          </cell>
        </row>
        <row r="713">
          <cell r="A713" t="str">
            <v>20044-8441</v>
          </cell>
          <cell r="B713" t="str">
            <v>Offset</v>
          </cell>
          <cell r="C713" t="str">
            <v>Inactivate</v>
          </cell>
        </row>
        <row r="714">
          <cell r="A714" t="str">
            <v>20044-8442</v>
          </cell>
          <cell r="B714" t="str">
            <v>Offset</v>
          </cell>
          <cell r="C714" t="str">
            <v>Inactivate</v>
          </cell>
        </row>
        <row r="715">
          <cell r="A715" t="str">
            <v>20044-8442</v>
          </cell>
          <cell r="B715" t="str">
            <v>Offset</v>
          </cell>
          <cell r="C715" t="str">
            <v>Inactivate</v>
          </cell>
        </row>
        <row r="716">
          <cell r="A716" t="str">
            <v>20044-8443</v>
          </cell>
          <cell r="B716" t="str">
            <v>Offset</v>
          </cell>
          <cell r="C716" t="str">
            <v>Inactivate</v>
          </cell>
        </row>
        <row r="717">
          <cell r="A717" t="str">
            <v>20044-8444</v>
          </cell>
          <cell r="B717" t="str">
            <v>Inactivate</v>
          </cell>
          <cell r="C717" t="str">
            <v>Inactivate</v>
          </cell>
        </row>
        <row r="718">
          <cell r="A718" t="str">
            <v>20044-8445</v>
          </cell>
          <cell r="B718" t="str">
            <v>Inactivate</v>
          </cell>
          <cell r="C718" t="str">
            <v>Inactivate</v>
          </cell>
        </row>
        <row r="719">
          <cell r="A719" t="str">
            <v>20044-8520</v>
          </cell>
          <cell r="B719" t="str">
            <v>9952</v>
          </cell>
          <cell r="C719" t="str">
            <v>DPRE</v>
          </cell>
        </row>
        <row r="720">
          <cell r="A720" t="str">
            <v>20044-8521</v>
          </cell>
          <cell r="B720" t="str">
            <v>Inactivate</v>
          </cell>
          <cell r="C720" t="str">
            <v>Inactivate</v>
          </cell>
        </row>
        <row r="721">
          <cell r="A721" t="str">
            <v>20044-8522</v>
          </cell>
          <cell r="B721" t="str">
            <v>Offset</v>
          </cell>
          <cell r="C721" t="str">
            <v>Inactivate</v>
          </cell>
        </row>
        <row r="722">
          <cell r="A722" t="str">
            <v>20044-8522</v>
          </cell>
          <cell r="B722" t="str">
            <v>Offset</v>
          </cell>
          <cell r="C722" t="str">
            <v>Inactivate</v>
          </cell>
        </row>
        <row r="723">
          <cell r="A723" t="str">
            <v>20044-8525</v>
          </cell>
          <cell r="B723" t="str">
            <v>8911</v>
          </cell>
          <cell r="C723" t="str">
            <v>UTSC</v>
          </cell>
        </row>
        <row r="724">
          <cell r="A724" t="str">
            <v>20044-8528</v>
          </cell>
          <cell r="B724" t="str">
            <v>8911</v>
          </cell>
          <cell r="C724" t="str">
            <v>UTSC</v>
          </cell>
        </row>
        <row r="725">
          <cell r="A725" t="str">
            <v>20044-8531</v>
          </cell>
          <cell r="B725" t="str">
            <v>8911</v>
          </cell>
          <cell r="C725" t="str">
            <v>UTSC</v>
          </cell>
        </row>
        <row r="726">
          <cell r="A726" t="str">
            <v>20044-8532</v>
          </cell>
          <cell r="B726" t="str">
            <v>8911</v>
          </cell>
          <cell r="C726" t="str">
            <v>UTSC</v>
          </cell>
        </row>
        <row r="727">
          <cell r="A727" t="str">
            <v>20044-8534</v>
          </cell>
          <cell r="B727" t="str">
            <v>8911</v>
          </cell>
          <cell r="C727" t="str">
            <v>UTSC</v>
          </cell>
        </row>
        <row r="728">
          <cell r="A728" t="str">
            <v>20044-8536</v>
          </cell>
          <cell r="B728" t="str">
            <v>8911</v>
          </cell>
          <cell r="C728" t="str">
            <v>UTSC</v>
          </cell>
        </row>
        <row r="729">
          <cell r="A729" t="str">
            <v>20044-8538</v>
          </cell>
          <cell r="B729" t="str">
            <v>8911</v>
          </cell>
          <cell r="C729" t="str">
            <v>UTSC</v>
          </cell>
        </row>
        <row r="730">
          <cell r="A730" t="str">
            <v>20044-8541</v>
          </cell>
          <cell r="B730" t="str">
            <v>9585</v>
          </cell>
          <cell r="C730" t="str">
            <v>ENAC</v>
          </cell>
        </row>
        <row r="731">
          <cell r="A731" t="str">
            <v>20044-8542</v>
          </cell>
          <cell r="B731" t="str">
            <v>Inactivate</v>
          </cell>
          <cell r="C731" t="str">
            <v>Inactivate</v>
          </cell>
        </row>
        <row r="732">
          <cell r="A732" t="str">
            <v>20044-8543</v>
          </cell>
          <cell r="B732" t="str">
            <v>Inactivate</v>
          </cell>
          <cell r="C732" t="str">
            <v>Inactivate</v>
          </cell>
        </row>
        <row r="733">
          <cell r="A733" t="str">
            <v>20044-8544</v>
          </cell>
          <cell r="B733" t="str">
            <v>Inactivate</v>
          </cell>
          <cell r="C733" t="str">
            <v>Inactivate</v>
          </cell>
        </row>
        <row r="734">
          <cell r="A734" t="str">
            <v>20044-8545</v>
          </cell>
          <cell r="B734" t="str">
            <v>Inactivate</v>
          </cell>
          <cell r="C734" t="str">
            <v>Inactivate</v>
          </cell>
        </row>
        <row r="735">
          <cell r="A735" t="str">
            <v>20044-8546</v>
          </cell>
          <cell r="B735" t="str">
            <v>Inactivate</v>
          </cell>
          <cell r="C735" t="str">
            <v>Inactivate</v>
          </cell>
        </row>
        <row r="736">
          <cell r="A736" t="str">
            <v>20044-8547</v>
          </cell>
          <cell r="B736" t="str">
            <v>Inactivate</v>
          </cell>
          <cell r="C736" t="str">
            <v>Inactivate</v>
          </cell>
        </row>
        <row r="737">
          <cell r="A737" t="str">
            <v>20044-8551</v>
          </cell>
          <cell r="B737" t="str">
            <v>9952</v>
          </cell>
          <cell r="C737" t="str">
            <v>DPRE</v>
          </cell>
        </row>
        <row r="738">
          <cell r="A738" t="str">
            <v>20044-8555</v>
          </cell>
          <cell r="B738" t="str">
            <v>9952</v>
          </cell>
          <cell r="C738" t="str">
            <v>DPRE</v>
          </cell>
        </row>
        <row r="739">
          <cell r="A739" t="str">
            <v>20044-8562</v>
          </cell>
          <cell r="B739" t="str">
            <v>Inactivate</v>
          </cell>
          <cell r="C739" t="str">
            <v>Inactivate</v>
          </cell>
        </row>
        <row r="740">
          <cell r="A740" t="str">
            <v>20044-8563</v>
          </cell>
          <cell r="B740" t="str">
            <v>8563</v>
          </cell>
          <cell r="C740" t="str">
            <v>UTVE</v>
          </cell>
        </row>
        <row r="741">
          <cell r="A741" t="str">
            <v>20044-8584</v>
          </cell>
          <cell r="B741" t="str">
            <v>8584</v>
          </cell>
          <cell r="C741" t="str">
            <v>ENRE</v>
          </cell>
        </row>
        <row r="742">
          <cell r="A742" t="str">
            <v>20044-8587</v>
          </cell>
          <cell r="B742" t="str">
            <v>8587</v>
          </cell>
          <cell r="C742" t="str">
            <v>ENSC</v>
          </cell>
        </row>
        <row r="743">
          <cell r="A743" t="str">
            <v>20044-8596</v>
          </cell>
          <cell r="B743" t="str">
            <v>8596</v>
          </cell>
          <cell r="C743" t="str">
            <v>8596</v>
          </cell>
        </row>
        <row r="744">
          <cell r="A744" t="str">
            <v>20044-8597</v>
          </cell>
          <cell r="B744" t="str">
            <v>8597</v>
          </cell>
          <cell r="C744" t="str">
            <v>8597</v>
          </cell>
        </row>
        <row r="745">
          <cell r="A745" t="str">
            <v>20044-8598</v>
          </cell>
          <cell r="B745" t="str">
            <v>8598</v>
          </cell>
          <cell r="C745" t="str">
            <v>8598</v>
          </cell>
        </row>
        <row r="746">
          <cell r="A746" t="str">
            <v>20044-8599</v>
          </cell>
          <cell r="B746" t="str">
            <v>8599</v>
          </cell>
          <cell r="C746" t="str">
            <v>8599</v>
          </cell>
        </row>
        <row r="747">
          <cell r="A747" t="str">
            <v>20044-8603</v>
          </cell>
          <cell r="B747" t="e">
            <v>#N/A</v>
          </cell>
          <cell r="C747" t="e">
            <v>#N/A</v>
          </cell>
        </row>
        <row r="748">
          <cell r="A748" t="str">
            <v>20044-8604</v>
          </cell>
          <cell r="B748" t="str">
            <v>8604</v>
          </cell>
          <cell r="C748" t="str">
            <v>8604</v>
          </cell>
        </row>
        <row r="749">
          <cell r="A749" t="str">
            <v>20044-8607</v>
          </cell>
          <cell r="B749" t="str">
            <v>8607</v>
          </cell>
          <cell r="C749" t="str">
            <v>8607</v>
          </cell>
        </row>
        <row r="750">
          <cell r="A750" t="str">
            <v>20044-8609</v>
          </cell>
          <cell r="B750" t="str">
            <v>8609</v>
          </cell>
          <cell r="C750" t="str">
            <v>8609</v>
          </cell>
        </row>
        <row r="751">
          <cell r="A751" t="str">
            <v>20044-8625</v>
          </cell>
          <cell r="B751" t="str">
            <v>8625</v>
          </cell>
          <cell r="C751" t="str">
            <v>UTTR</v>
          </cell>
        </row>
        <row r="752">
          <cell r="A752" t="str">
            <v>20044-8630</v>
          </cell>
          <cell r="B752" t="str">
            <v>9423</v>
          </cell>
          <cell r="C752" t="str">
            <v>ENPA</v>
          </cell>
        </row>
        <row r="753">
          <cell r="A753" t="str">
            <v>20044-8631</v>
          </cell>
          <cell r="B753" t="str">
            <v>9423</v>
          </cell>
          <cell r="C753" t="str">
            <v>ENPA</v>
          </cell>
        </row>
        <row r="754">
          <cell r="A754" t="str">
            <v>20044-8641</v>
          </cell>
        </row>
        <row r="755">
          <cell r="A755" t="str">
            <v>20044-8645</v>
          </cell>
          <cell r="B755" t="str">
            <v>Inactivate</v>
          </cell>
          <cell r="C755" t="str">
            <v>Inactivate</v>
          </cell>
        </row>
        <row r="756">
          <cell r="A756" t="str">
            <v>20044-8648</v>
          </cell>
          <cell r="B756" t="str">
            <v>8648</v>
          </cell>
          <cell r="C756" t="str">
            <v>UTDI</v>
          </cell>
        </row>
        <row r="757">
          <cell r="A757" t="str">
            <v>20044-8650</v>
          </cell>
          <cell r="B757" t="str">
            <v>Offset</v>
          </cell>
          <cell r="C757" t="str">
            <v>Inactivate</v>
          </cell>
        </row>
        <row r="758">
          <cell r="A758" t="str">
            <v>20044-8653</v>
          </cell>
          <cell r="B758" t="str">
            <v>9585</v>
          </cell>
          <cell r="C758" t="str">
            <v>ENAC</v>
          </cell>
        </row>
        <row r="759">
          <cell r="A759" t="str">
            <v>20044-8654</v>
          </cell>
          <cell r="B759" t="str">
            <v>8654</v>
          </cell>
          <cell r="C759" t="str">
            <v>UTSD</v>
          </cell>
        </row>
        <row r="760">
          <cell r="A760" t="str">
            <v>20044-8658</v>
          </cell>
          <cell r="B760" t="str">
            <v>9585</v>
          </cell>
          <cell r="C760" t="str">
            <v>ENAC</v>
          </cell>
        </row>
        <row r="761">
          <cell r="A761" t="str">
            <v>20044-8660</v>
          </cell>
          <cell r="B761" t="str">
            <v>Inactivate</v>
          </cell>
          <cell r="C761" t="str">
            <v>Inactivate</v>
          </cell>
        </row>
        <row r="762">
          <cell r="A762" t="str">
            <v>20044-8669</v>
          </cell>
          <cell r="B762" t="str">
            <v>8669</v>
          </cell>
          <cell r="C762" t="str">
            <v>UTMR</v>
          </cell>
        </row>
        <row r="763">
          <cell r="A763" t="str">
            <v>20044-8671</v>
          </cell>
          <cell r="B763" t="str">
            <v>8671</v>
          </cell>
          <cell r="C763" t="str">
            <v>UTET</v>
          </cell>
        </row>
        <row r="764">
          <cell r="A764" t="str">
            <v>20044-8691</v>
          </cell>
          <cell r="B764" t="str">
            <v>8691</v>
          </cell>
          <cell r="C764" t="str">
            <v>UTED</v>
          </cell>
        </row>
        <row r="765">
          <cell r="A765" t="str">
            <v>20044-8695</v>
          </cell>
          <cell r="B765" t="str">
            <v>Inactivate</v>
          </cell>
          <cell r="C765" t="str">
            <v>Inactivate</v>
          </cell>
        </row>
        <row r="766">
          <cell r="A766" t="str">
            <v>20044-8701</v>
          </cell>
          <cell r="B766" t="str">
            <v>8584</v>
          </cell>
          <cell r="C766" t="str">
            <v>ENRE</v>
          </cell>
        </row>
        <row r="767">
          <cell r="A767" t="str">
            <v>20044-8702</v>
          </cell>
          <cell r="B767" t="str">
            <v>8702</v>
          </cell>
          <cell r="C767" t="str">
            <v>8702</v>
          </cell>
        </row>
        <row r="768">
          <cell r="A768" t="str">
            <v>20044-8722</v>
          </cell>
          <cell r="B768" t="str">
            <v>Offset</v>
          </cell>
          <cell r="C768" t="str">
            <v>Inactivate</v>
          </cell>
        </row>
        <row r="769">
          <cell r="A769" t="str">
            <v>20044-8728</v>
          </cell>
          <cell r="B769" t="str">
            <v>Inactivate</v>
          </cell>
          <cell r="C769" t="str">
            <v>Inactivate</v>
          </cell>
        </row>
        <row r="770">
          <cell r="A770" t="str">
            <v>20044-8730</v>
          </cell>
          <cell r="B770" t="str">
            <v>8911</v>
          </cell>
          <cell r="C770" t="str">
            <v>UTSC</v>
          </cell>
        </row>
        <row r="771">
          <cell r="A771" t="str">
            <v>20044-8731</v>
          </cell>
          <cell r="B771" t="str">
            <v>8911</v>
          </cell>
          <cell r="C771" t="str">
            <v>UTSC</v>
          </cell>
        </row>
        <row r="772">
          <cell r="A772" t="str">
            <v>20044-8742</v>
          </cell>
          <cell r="B772" t="str">
            <v>8911</v>
          </cell>
          <cell r="C772" t="str">
            <v>UTSC</v>
          </cell>
        </row>
        <row r="773">
          <cell r="A773" t="str">
            <v>20044-8746</v>
          </cell>
          <cell r="B773" t="str">
            <v>9585</v>
          </cell>
          <cell r="C773" t="str">
            <v>ENAC</v>
          </cell>
        </row>
        <row r="774">
          <cell r="A774" t="str">
            <v>20044-8747</v>
          </cell>
          <cell r="B774" t="str">
            <v>HR00</v>
          </cell>
          <cell r="C774" t="str">
            <v>ENHR</v>
          </cell>
        </row>
        <row r="775">
          <cell r="A775" t="str">
            <v>20044-8748</v>
          </cell>
          <cell r="B775" t="str">
            <v>9423</v>
          </cell>
          <cell r="C775" t="str">
            <v>ENPA</v>
          </cell>
        </row>
        <row r="776">
          <cell r="A776" t="str">
            <v>20044-8759</v>
          </cell>
          <cell r="B776" t="str">
            <v>8759</v>
          </cell>
          <cell r="C776" t="str">
            <v>ENMS</v>
          </cell>
        </row>
        <row r="777">
          <cell r="A777" t="str">
            <v>20044-8768</v>
          </cell>
          <cell r="B777" t="str">
            <v>8768</v>
          </cell>
          <cell r="C777" t="str">
            <v>ENEA</v>
          </cell>
        </row>
        <row r="778">
          <cell r="A778" t="str">
            <v>20044-8770</v>
          </cell>
          <cell r="B778" t="str">
            <v>9529</v>
          </cell>
          <cell r="C778" t="str">
            <v>ENAV</v>
          </cell>
        </row>
        <row r="779">
          <cell r="A779" t="str">
            <v>20044-8778</v>
          </cell>
          <cell r="B779" t="str">
            <v>Offset</v>
          </cell>
          <cell r="C779" t="str">
            <v>Inactivate</v>
          </cell>
        </row>
        <row r="780">
          <cell r="A780" t="str">
            <v>20044-8779</v>
          </cell>
          <cell r="B780" t="str">
            <v>Offset</v>
          </cell>
          <cell r="C780" t="str">
            <v>Inactivate</v>
          </cell>
        </row>
        <row r="781">
          <cell r="A781" t="str">
            <v>20044-8780</v>
          </cell>
          <cell r="B781" t="str">
            <v>Offset</v>
          </cell>
          <cell r="C781" t="str">
            <v>Inactivate</v>
          </cell>
        </row>
        <row r="782">
          <cell r="A782" t="str">
            <v>20044-8780</v>
          </cell>
          <cell r="B782" t="str">
            <v>Offset</v>
          </cell>
          <cell r="C782" t="str">
            <v>Inactivate</v>
          </cell>
        </row>
        <row r="783">
          <cell r="A783" t="str">
            <v>20044-8780</v>
          </cell>
          <cell r="B783" t="str">
            <v>Offset</v>
          </cell>
          <cell r="C783" t="str">
            <v>Inactivate</v>
          </cell>
        </row>
        <row r="784">
          <cell r="A784" t="str">
            <v>20044-8781</v>
          </cell>
          <cell r="B784" t="str">
            <v>9423</v>
          </cell>
          <cell r="C784" t="str">
            <v>ENPA</v>
          </cell>
        </row>
        <row r="785">
          <cell r="A785" t="str">
            <v>20044-8782</v>
          </cell>
          <cell r="B785" t="str">
            <v>Inactivate</v>
          </cell>
          <cell r="C785" t="str">
            <v>Inactivate</v>
          </cell>
        </row>
        <row r="786">
          <cell r="A786" t="str">
            <v>20044-8783</v>
          </cell>
          <cell r="B786" t="str">
            <v>Inactivate</v>
          </cell>
          <cell r="C786" t="str">
            <v>Inactivate</v>
          </cell>
        </row>
        <row r="787">
          <cell r="A787" t="str">
            <v>20044-8784</v>
          </cell>
          <cell r="B787" t="str">
            <v>8784</v>
          </cell>
          <cell r="C787" t="str">
            <v>UTTP</v>
          </cell>
        </row>
        <row r="788">
          <cell r="A788" t="str">
            <v>20044-8787</v>
          </cell>
          <cell r="B788" t="str">
            <v>8584</v>
          </cell>
          <cell r="C788" t="str">
            <v>ENRE</v>
          </cell>
        </row>
        <row r="789">
          <cell r="A789" t="str">
            <v>20044-8796</v>
          </cell>
          <cell r="B789" t="str">
            <v>Inactivate</v>
          </cell>
          <cell r="C789" t="str">
            <v>Inactivate</v>
          </cell>
        </row>
        <row r="790">
          <cell r="A790" t="str">
            <v>20044-8807</v>
          </cell>
          <cell r="B790" t="str">
            <v>8807</v>
          </cell>
          <cell r="C790" t="str">
            <v>8807</v>
          </cell>
        </row>
        <row r="791">
          <cell r="A791" t="str">
            <v>20044-8809</v>
          </cell>
          <cell r="B791" t="str">
            <v>8809</v>
          </cell>
          <cell r="C791" t="str">
            <v>8809</v>
          </cell>
        </row>
        <row r="792">
          <cell r="A792" t="str">
            <v>20044-8810</v>
          </cell>
          <cell r="B792" t="str">
            <v>8563</v>
          </cell>
          <cell r="C792" t="str">
            <v>UTVE</v>
          </cell>
        </row>
        <row r="793">
          <cell r="A793" t="str">
            <v>20044-8820</v>
          </cell>
          <cell r="B793" t="str">
            <v>8563</v>
          </cell>
          <cell r="C793" t="str">
            <v>UTVE</v>
          </cell>
        </row>
        <row r="794">
          <cell r="A794" t="str">
            <v>20044-8823</v>
          </cell>
          <cell r="B794" t="str">
            <v>9585</v>
          </cell>
          <cell r="C794" t="str">
            <v>ENAC</v>
          </cell>
        </row>
        <row r="795">
          <cell r="A795" t="str">
            <v>20044-8826</v>
          </cell>
          <cell r="B795" t="str">
            <v>Inactivate</v>
          </cell>
          <cell r="C795" t="str">
            <v>Inactivate</v>
          </cell>
        </row>
        <row r="796">
          <cell r="A796" t="str">
            <v>20044-8827</v>
          </cell>
          <cell r="B796" t="str">
            <v>9423</v>
          </cell>
          <cell r="C796" t="str">
            <v>ENPA</v>
          </cell>
        </row>
        <row r="797">
          <cell r="A797" t="str">
            <v>20044-8828</v>
          </cell>
          <cell r="B797" t="str">
            <v>Offset</v>
          </cell>
          <cell r="C797" t="str">
            <v>Inactivate</v>
          </cell>
        </row>
        <row r="798">
          <cell r="A798" t="str">
            <v>20044-8831</v>
          </cell>
          <cell r="B798" t="str">
            <v>8563</v>
          </cell>
          <cell r="C798" t="str">
            <v>UTVE</v>
          </cell>
        </row>
        <row r="799">
          <cell r="A799" t="str">
            <v>20044-8834</v>
          </cell>
          <cell r="B799" t="str">
            <v>8563</v>
          </cell>
          <cell r="C799" t="str">
            <v>UTVE</v>
          </cell>
        </row>
        <row r="800">
          <cell r="A800" t="str">
            <v>20044-8835</v>
          </cell>
          <cell r="B800" t="str">
            <v>Inactivate</v>
          </cell>
          <cell r="C800" t="str">
            <v>Inactivate</v>
          </cell>
        </row>
        <row r="801">
          <cell r="A801" t="str">
            <v>20044-8837</v>
          </cell>
          <cell r="B801" t="str">
            <v>8563</v>
          </cell>
          <cell r="C801" t="str">
            <v>UTVE</v>
          </cell>
        </row>
        <row r="802">
          <cell r="A802" t="str">
            <v>20044-8839</v>
          </cell>
          <cell r="B802" t="str">
            <v>8563</v>
          </cell>
          <cell r="C802" t="str">
            <v>UTVE</v>
          </cell>
        </row>
        <row r="803">
          <cell r="A803" t="str">
            <v>20044-8840</v>
          </cell>
          <cell r="B803" t="str">
            <v>8563</v>
          </cell>
          <cell r="C803" t="str">
            <v>UTVE</v>
          </cell>
        </row>
        <row r="804">
          <cell r="A804" t="str">
            <v>20044-8841</v>
          </cell>
          <cell r="B804" t="str">
            <v>8563</v>
          </cell>
          <cell r="C804" t="str">
            <v>UTVE</v>
          </cell>
        </row>
        <row r="805">
          <cell r="A805" t="str">
            <v>20044-8842</v>
          </cell>
          <cell r="B805" t="str">
            <v>8563</v>
          </cell>
          <cell r="C805" t="str">
            <v>UTVE</v>
          </cell>
        </row>
        <row r="806">
          <cell r="A806" t="str">
            <v>20044-8843</v>
          </cell>
          <cell r="B806" t="str">
            <v>8563</v>
          </cell>
          <cell r="C806" t="str">
            <v>UTVE</v>
          </cell>
        </row>
        <row r="807">
          <cell r="A807" t="str">
            <v>20044-8844</v>
          </cell>
          <cell r="B807" t="str">
            <v>9423</v>
          </cell>
          <cell r="C807" t="str">
            <v>ENPA</v>
          </cell>
        </row>
        <row r="808">
          <cell r="A808" t="str">
            <v>20044-8847</v>
          </cell>
          <cell r="B808" t="str">
            <v>Inactivate</v>
          </cell>
          <cell r="C808" t="str">
            <v>Inactivate</v>
          </cell>
        </row>
        <row r="809">
          <cell r="A809" t="str">
            <v>20044-8848</v>
          </cell>
          <cell r="B809" t="str">
            <v>Offset</v>
          </cell>
          <cell r="C809" t="str">
            <v>Inactivate</v>
          </cell>
        </row>
        <row r="810">
          <cell r="A810" t="str">
            <v>20044-8848</v>
          </cell>
          <cell r="B810" t="str">
            <v>Offset</v>
          </cell>
          <cell r="C810" t="str">
            <v>Inactivate</v>
          </cell>
        </row>
        <row r="811">
          <cell r="A811" t="str">
            <v>20044-8848</v>
          </cell>
          <cell r="B811" t="str">
            <v>Offset</v>
          </cell>
          <cell r="C811" t="str">
            <v>Inactivate</v>
          </cell>
        </row>
        <row r="812">
          <cell r="A812" t="str">
            <v>20044-8849</v>
          </cell>
          <cell r="B812" t="str">
            <v>8563</v>
          </cell>
          <cell r="C812" t="str">
            <v>UTVE</v>
          </cell>
        </row>
        <row r="813">
          <cell r="A813" t="str">
            <v>20044-8850</v>
          </cell>
          <cell r="B813" t="str">
            <v>8872</v>
          </cell>
          <cell r="C813" t="str">
            <v>GORE</v>
          </cell>
        </row>
        <row r="814">
          <cell r="A814" t="str">
            <v>20044-8851</v>
          </cell>
          <cell r="B814" t="str">
            <v>Inactivate</v>
          </cell>
          <cell r="C814" t="str">
            <v>Inactivate</v>
          </cell>
        </row>
        <row r="815">
          <cell r="A815" t="str">
            <v>20044-8856</v>
          </cell>
          <cell r="B815" t="str">
            <v>9952</v>
          </cell>
          <cell r="C815" t="str">
            <v>DPRE</v>
          </cell>
        </row>
        <row r="816">
          <cell r="A816" t="str">
            <v>20044-8857</v>
          </cell>
          <cell r="B816" t="str">
            <v>8584</v>
          </cell>
          <cell r="C816" t="str">
            <v>ENRE</v>
          </cell>
        </row>
        <row r="817">
          <cell r="A817" t="str">
            <v>20044-8858</v>
          </cell>
          <cell r="B817" t="str">
            <v>8584</v>
          </cell>
          <cell r="C817" t="str">
            <v>ENRE</v>
          </cell>
        </row>
        <row r="818">
          <cell r="A818" t="str">
            <v>20044-8859</v>
          </cell>
          <cell r="B818" t="str">
            <v>8911</v>
          </cell>
          <cell r="C818" t="str">
            <v>UTSC</v>
          </cell>
        </row>
        <row r="819">
          <cell r="A819" t="str">
            <v>20044-8860</v>
          </cell>
          <cell r="B819" t="str">
            <v>8563</v>
          </cell>
          <cell r="C819" t="str">
            <v>UTVE</v>
          </cell>
        </row>
        <row r="820">
          <cell r="A820" t="str">
            <v>20044-8861</v>
          </cell>
          <cell r="B820" t="str">
            <v>8584</v>
          </cell>
          <cell r="C820" t="str">
            <v>ENRE</v>
          </cell>
        </row>
        <row r="821">
          <cell r="A821" t="str">
            <v>20044-8872</v>
          </cell>
          <cell r="B821" t="str">
            <v>8872</v>
          </cell>
          <cell r="C821" t="str">
            <v>GORE</v>
          </cell>
        </row>
        <row r="822">
          <cell r="A822" t="str">
            <v>20044-8873</v>
          </cell>
          <cell r="B822" t="str">
            <v>8873</v>
          </cell>
          <cell r="C822" t="str">
            <v>8873</v>
          </cell>
        </row>
        <row r="823">
          <cell r="A823" t="str">
            <v>20044-8877</v>
          </cell>
          <cell r="B823" t="str">
            <v>8877</v>
          </cell>
          <cell r="C823" t="str">
            <v>8877</v>
          </cell>
        </row>
        <row r="824">
          <cell r="A824" t="str">
            <v>20044-8878</v>
          </cell>
          <cell r="B824" t="str">
            <v>8878</v>
          </cell>
          <cell r="C824" t="str">
            <v>8878</v>
          </cell>
        </row>
        <row r="825">
          <cell r="A825" t="str">
            <v>20044-8879</v>
          </cell>
          <cell r="B825" t="str">
            <v>8879</v>
          </cell>
          <cell r="C825" t="str">
            <v>UTIN</v>
          </cell>
        </row>
        <row r="826">
          <cell r="A826" t="str">
            <v>20044-8880</v>
          </cell>
          <cell r="B826" t="str">
            <v>Inactivate</v>
          </cell>
          <cell r="C826" t="str">
            <v>Inactivate</v>
          </cell>
        </row>
        <row r="827">
          <cell r="A827" t="str">
            <v>20044-8881</v>
          </cell>
          <cell r="B827" t="str">
            <v>8563</v>
          </cell>
          <cell r="C827" t="str">
            <v>UTVE</v>
          </cell>
        </row>
        <row r="828">
          <cell r="A828" t="str">
            <v>20044-8883</v>
          </cell>
          <cell r="B828" t="str">
            <v>8563</v>
          </cell>
          <cell r="C828" t="str">
            <v>UTVE</v>
          </cell>
        </row>
        <row r="829">
          <cell r="A829" t="str">
            <v>20044-8887</v>
          </cell>
          <cell r="B829" t="str">
            <v>8563</v>
          </cell>
          <cell r="C829" t="str">
            <v>UTVE</v>
          </cell>
        </row>
        <row r="830">
          <cell r="A830" t="str">
            <v>20044-8891</v>
          </cell>
          <cell r="B830" t="str">
            <v>8563</v>
          </cell>
          <cell r="C830" t="str">
            <v>UTVE</v>
          </cell>
        </row>
        <row r="831">
          <cell r="A831" t="str">
            <v>20044-8893</v>
          </cell>
          <cell r="B831" t="str">
            <v>8563</v>
          </cell>
          <cell r="C831" t="str">
            <v>UTVE</v>
          </cell>
        </row>
        <row r="832">
          <cell r="A832" t="str">
            <v>20044-8894</v>
          </cell>
          <cell r="B832" t="str">
            <v>8563</v>
          </cell>
          <cell r="C832" t="str">
            <v>UTVE</v>
          </cell>
        </row>
        <row r="833">
          <cell r="A833" t="str">
            <v>20044-8896</v>
          </cell>
          <cell r="B833" t="str">
            <v>8563</v>
          </cell>
          <cell r="C833" t="str">
            <v>UTVE</v>
          </cell>
        </row>
        <row r="834">
          <cell r="A834" t="str">
            <v>20044-8897</v>
          </cell>
          <cell r="B834" t="str">
            <v>8563</v>
          </cell>
          <cell r="C834" t="str">
            <v>UTVE</v>
          </cell>
        </row>
        <row r="835">
          <cell r="A835" t="str">
            <v>20044-8905</v>
          </cell>
          <cell r="B835" t="str">
            <v>8905</v>
          </cell>
          <cell r="C835" t="str">
            <v>8905</v>
          </cell>
        </row>
        <row r="836">
          <cell r="A836" t="str">
            <v>20044-8906</v>
          </cell>
          <cell r="B836" t="str">
            <v>8906</v>
          </cell>
          <cell r="C836" t="str">
            <v>UTEC</v>
          </cell>
        </row>
        <row r="837">
          <cell r="A837" t="str">
            <v>20044-8911</v>
          </cell>
          <cell r="B837" t="str">
            <v>8911</v>
          </cell>
          <cell r="C837" t="str">
            <v>UTSC</v>
          </cell>
        </row>
        <row r="838">
          <cell r="A838" t="str">
            <v>20044-8914</v>
          </cell>
          <cell r="B838" t="str">
            <v>Inactivate</v>
          </cell>
          <cell r="C838" t="str">
            <v>Inactivate</v>
          </cell>
        </row>
        <row r="839">
          <cell r="A839" t="str">
            <v>20044-8925</v>
          </cell>
          <cell r="B839" t="str">
            <v>8584</v>
          </cell>
          <cell r="C839" t="str">
            <v>ENRE</v>
          </cell>
        </row>
        <row r="840">
          <cell r="A840" t="str">
            <v>20044-8926</v>
          </cell>
          <cell r="B840" t="str">
            <v>Inactivate</v>
          </cell>
          <cell r="C840" t="str">
            <v>Inactivate</v>
          </cell>
        </row>
        <row r="841">
          <cell r="A841" t="str">
            <v>20044-8927</v>
          </cell>
          <cell r="B841" t="str">
            <v>Inactivate</v>
          </cell>
          <cell r="C841" t="str">
            <v>Inactivate</v>
          </cell>
        </row>
        <row r="842">
          <cell r="A842" t="str">
            <v>20044-8931</v>
          </cell>
          <cell r="B842" t="str">
            <v>Inactivate</v>
          </cell>
          <cell r="C842" t="str">
            <v>Inactivate</v>
          </cell>
        </row>
        <row r="843">
          <cell r="A843" t="str">
            <v>20044-8936</v>
          </cell>
          <cell r="B843" t="str">
            <v>8936</v>
          </cell>
          <cell r="C843" t="str">
            <v>UTGE</v>
          </cell>
        </row>
        <row r="844">
          <cell r="A844" t="str">
            <v>20044-8947</v>
          </cell>
          <cell r="B844" t="str">
            <v>Inactivate</v>
          </cell>
          <cell r="C844" t="str">
            <v>Inactivate</v>
          </cell>
        </row>
        <row r="845">
          <cell r="A845" t="str">
            <v>20044-8950</v>
          </cell>
          <cell r="B845" t="str">
            <v>Inactivate</v>
          </cell>
          <cell r="C845" t="str">
            <v>Inactivate</v>
          </cell>
        </row>
        <row r="846">
          <cell r="A846" t="str">
            <v>20044-8951</v>
          </cell>
          <cell r="B846" t="str">
            <v>8911</v>
          </cell>
          <cell r="C846" t="str">
            <v>UTSC</v>
          </cell>
        </row>
        <row r="847">
          <cell r="A847" t="str">
            <v>20044-8958</v>
          </cell>
          <cell r="B847" t="str">
            <v>8911</v>
          </cell>
          <cell r="C847" t="str">
            <v>UTSC</v>
          </cell>
        </row>
        <row r="848">
          <cell r="A848" t="str">
            <v>20044-8959</v>
          </cell>
          <cell r="B848" t="str">
            <v>8911</v>
          </cell>
          <cell r="C848" t="str">
            <v>UTSC</v>
          </cell>
        </row>
        <row r="849">
          <cell r="A849" t="str">
            <v>20044-8960</v>
          </cell>
          <cell r="B849" t="str">
            <v>Offset</v>
          </cell>
          <cell r="C849" t="str">
            <v>Inactivate</v>
          </cell>
        </row>
        <row r="850">
          <cell r="A850" t="str">
            <v>20044-8960</v>
          </cell>
          <cell r="B850" t="str">
            <v>Offset</v>
          </cell>
          <cell r="C850" t="str">
            <v>Inactivate</v>
          </cell>
        </row>
        <row r="851">
          <cell r="A851" t="str">
            <v>20044-8960</v>
          </cell>
          <cell r="B851" t="str">
            <v>Offset</v>
          </cell>
          <cell r="C851" t="str">
            <v>Inactivate</v>
          </cell>
        </row>
        <row r="852">
          <cell r="A852" t="str">
            <v>20044-8961</v>
          </cell>
          <cell r="B852" t="str">
            <v>Inactivate</v>
          </cell>
          <cell r="C852" t="str">
            <v>Inactivate</v>
          </cell>
        </row>
        <row r="853">
          <cell r="A853" t="str">
            <v>20044-8962</v>
          </cell>
          <cell r="B853" t="str">
            <v>8911</v>
          </cell>
          <cell r="C853" t="str">
            <v>UTSC</v>
          </cell>
        </row>
        <row r="854">
          <cell r="A854" t="str">
            <v>20044-8962</v>
          </cell>
          <cell r="B854" t="str">
            <v>Inactivate</v>
          </cell>
          <cell r="C854" t="str">
            <v>Inactivate</v>
          </cell>
        </row>
        <row r="855">
          <cell r="A855" t="str">
            <v>20044-8963</v>
          </cell>
          <cell r="B855" t="str">
            <v>Inactivate</v>
          </cell>
          <cell r="C855" t="str">
            <v>Inactivate</v>
          </cell>
        </row>
        <row r="856">
          <cell r="A856" t="str">
            <v>20044-8967</v>
          </cell>
          <cell r="B856" t="str">
            <v>8911</v>
          </cell>
          <cell r="C856" t="str">
            <v>UTSC</v>
          </cell>
        </row>
        <row r="857">
          <cell r="A857" t="str">
            <v>20044-8968</v>
          </cell>
          <cell r="B857" t="str">
            <v>8911</v>
          </cell>
          <cell r="C857" t="str">
            <v>UTSC</v>
          </cell>
        </row>
        <row r="858">
          <cell r="A858" t="str">
            <v>20044-8972</v>
          </cell>
          <cell r="B858" t="str">
            <v>8911</v>
          </cell>
          <cell r="C858" t="str">
            <v>UTSC</v>
          </cell>
        </row>
        <row r="859">
          <cell r="A859" t="str">
            <v>20044-8973</v>
          </cell>
          <cell r="B859" t="str">
            <v>Offset</v>
          </cell>
          <cell r="C859" t="str">
            <v>Inactivate</v>
          </cell>
        </row>
        <row r="860">
          <cell r="A860" t="str">
            <v>20044-8975</v>
          </cell>
          <cell r="B860" t="str">
            <v>8911</v>
          </cell>
          <cell r="C860" t="str">
            <v>UTSC</v>
          </cell>
        </row>
        <row r="861">
          <cell r="A861" t="str">
            <v>20044-8975</v>
          </cell>
          <cell r="B861" t="str">
            <v>Inactivate</v>
          </cell>
          <cell r="C861" t="str">
            <v>Inactivate</v>
          </cell>
        </row>
        <row r="862">
          <cell r="A862" t="str">
            <v>20044-8977</v>
          </cell>
          <cell r="B862" t="str">
            <v>8911</v>
          </cell>
          <cell r="C862" t="str">
            <v>UTSC</v>
          </cell>
        </row>
        <row r="863">
          <cell r="A863" t="str">
            <v>20044-8989</v>
          </cell>
          <cell r="B863" t="str">
            <v>8872</v>
          </cell>
          <cell r="C863" t="str">
            <v>GORE</v>
          </cell>
        </row>
        <row r="864">
          <cell r="A864" t="str">
            <v>20044-8993</v>
          </cell>
          <cell r="B864" t="str">
            <v>8993</v>
          </cell>
          <cell r="C864" t="str">
            <v>8993</v>
          </cell>
        </row>
        <row r="865">
          <cell r="A865" t="str">
            <v>20044-8995</v>
          </cell>
          <cell r="B865" t="str">
            <v>8995</v>
          </cell>
          <cell r="C865" t="str">
            <v>8995</v>
          </cell>
        </row>
        <row r="866">
          <cell r="A866" t="str">
            <v>20044-9090</v>
          </cell>
          <cell r="B866" t="str">
            <v>Offset</v>
          </cell>
          <cell r="C866" t="str">
            <v>Inactivate</v>
          </cell>
        </row>
        <row r="867">
          <cell r="A867" t="str">
            <v>20044-9105</v>
          </cell>
          <cell r="B867" t="str">
            <v>Inactivate</v>
          </cell>
          <cell r="C867" t="str">
            <v>Inactivate</v>
          </cell>
        </row>
        <row r="868">
          <cell r="A868" t="str">
            <v>20044-9106</v>
          </cell>
          <cell r="B868" t="str">
            <v>Inactivate</v>
          </cell>
          <cell r="C868" t="str">
            <v>Inactivate</v>
          </cell>
        </row>
        <row r="869">
          <cell r="A869" t="str">
            <v>20044-9342</v>
          </cell>
          <cell r="B869" t="str">
            <v>9423</v>
          </cell>
          <cell r="C869" t="str">
            <v>ENPA</v>
          </cell>
        </row>
        <row r="870">
          <cell r="A870" t="str">
            <v>20044-9343</v>
          </cell>
          <cell r="B870" t="str">
            <v>Inactivate</v>
          </cell>
          <cell r="C870" t="str">
            <v>Inactivate</v>
          </cell>
        </row>
        <row r="871">
          <cell r="A871" t="str">
            <v>20044-9344</v>
          </cell>
          <cell r="B871" t="str">
            <v>9423</v>
          </cell>
          <cell r="C871" t="str">
            <v>ENPA</v>
          </cell>
        </row>
        <row r="872">
          <cell r="A872" t="str">
            <v>20044-9345</v>
          </cell>
          <cell r="B872" t="str">
            <v>9423</v>
          </cell>
          <cell r="C872" t="str">
            <v>ENPA</v>
          </cell>
        </row>
        <row r="873">
          <cell r="A873" t="str">
            <v>20044-9347</v>
          </cell>
          <cell r="B873" t="str">
            <v>Inactivate</v>
          </cell>
          <cell r="C873" t="str">
            <v>Inactivate</v>
          </cell>
        </row>
        <row r="874">
          <cell r="A874" t="str">
            <v>20044-9348</v>
          </cell>
          <cell r="B874" t="str">
            <v>9423</v>
          </cell>
          <cell r="C874" t="str">
            <v>ENPA</v>
          </cell>
        </row>
        <row r="875">
          <cell r="A875" t="str">
            <v>20044-9349</v>
          </cell>
          <cell r="B875" t="str">
            <v>Offset</v>
          </cell>
          <cell r="C875" t="str">
            <v>Inactivate</v>
          </cell>
        </row>
        <row r="876">
          <cell r="A876" t="str">
            <v>20044-9352</v>
          </cell>
          <cell r="B876" t="str">
            <v>9423</v>
          </cell>
          <cell r="C876" t="str">
            <v>ENPA</v>
          </cell>
        </row>
        <row r="877">
          <cell r="A877" t="str">
            <v>20044-9353</v>
          </cell>
        </row>
        <row r="878">
          <cell r="A878" t="str">
            <v>20044-9418</v>
          </cell>
          <cell r="B878" t="str">
            <v>8775</v>
          </cell>
          <cell r="C878" t="str">
            <v>UTRA</v>
          </cell>
        </row>
        <row r="879">
          <cell r="A879" t="str">
            <v>20044-9420</v>
          </cell>
          <cell r="B879" t="str">
            <v>9420</v>
          </cell>
          <cell r="C879" t="str">
            <v>ENEX</v>
          </cell>
        </row>
        <row r="880">
          <cell r="A880" t="str">
            <v>20044-9422</v>
          </cell>
          <cell r="B880" t="str">
            <v>Inactivate</v>
          </cell>
          <cell r="C880" t="str">
            <v>Inactivate</v>
          </cell>
        </row>
        <row r="881">
          <cell r="A881" t="str">
            <v>20044-9423</v>
          </cell>
          <cell r="B881" t="str">
            <v>9423</v>
          </cell>
          <cell r="C881" t="str">
            <v>ENPA</v>
          </cell>
        </row>
        <row r="882">
          <cell r="A882" t="str">
            <v>20044-9502</v>
          </cell>
          <cell r="B882" t="str">
            <v>Inactivate</v>
          </cell>
          <cell r="C882" t="str">
            <v>Inactivate</v>
          </cell>
        </row>
        <row r="883">
          <cell r="A883" t="str">
            <v>20044-9504</v>
          </cell>
          <cell r="B883" t="str">
            <v>Inactivate</v>
          </cell>
          <cell r="C883" t="str">
            <v>Inactivate</v>
          </cell>
        </row>
        <row r="884">
          <cell r="A884" t="str">
            <v>20044-9528</v>
          </cell>
          <cell r="B884" t="str">
            <v>9423</v>
          </cell>
          <cell r="C884" t="str">
            <v>ENPA</v>
          </cell>
        </row>
        <row r="885">
          <cell r="A885" t="str">
            <v>20044-9529</v>
          </cell>
          <cell r="B885" t="str">
            <v>9529</v>
          </cell>
          <cell r="C885" t="str">
            <v>ENAV</v>
          </cell>
        </row>
        <row r="886">
          <cell r="A886" t="str">
            <v>20044-9533</v>
          </cell>
          <cell r="B886" t="str">
            <v>HR00</v>
          </cell>
          <cell r="C886" t="str">
            <v>ENHR</v>
          </cell>
        </row>
        <row r="887">
          <cell r="A887" t="str">
            <v>20044-9562</v>
          </cell>
          <cell r="B887" t="str">
            <v>Inactivate</v>
          </cell>
          <cell r="C887" t="str">
            <v>Inactivate</v>
          </cell>
        </row>
        <row r="888">
          <cell r="A888" t="str">
            <v>20044-9580</v>
          </cell>
          <cell r="B888" t="str">
            <v>Inactivate</v>
          </cell>
          <cell r="C888" t="str">
            <v>Inactivate</v>
          </cell>
        </row>
        <row r="889">
          <cell r="A889" t="str">
            <v>20044-9583</v>
          </cell>
          <cell r="B889" t="str">
            <v>Inactivate</v>
          </cell>
          <cell r="C889" t="str">
            <v>Inactivate</v>
          </cell>
        </row>
        <row r="890">
          <cell r="A890" t="str">
            <v>20044-9585</v>
          </cell>
          <cell r="B890" t="str">
            <v>9585</v>
          </cell>
          <cell r="C890" t="str">
            <v>ENAC</v>
          </cell>
        </row>
        <row r="891">
          <cell r="A891" t="str">
            <v>20044-9593</v>
          </cell>
          <cell r="B891" t="str">
            <v>Inactivate</v>
          </cell>
          <cell r="C891" t="str">
            <v>Inactivate</v>
          </cell>
        </row>
        <row r="892">
          <cell r="A892" t="str">
            <v>20044-9635</v>
          </cell>
          <cell r="B892" t="str">
            <v>Inactivate</v>
          </cell>
          <cell r="C892" t="str">
            <v>Inactivate</v>
          </cell>
        </row>
        <row r="893">
          <cell r="A893" t="str">
            <v>20044-9646</v>
          </cell>
          <cell r="B893" t="str">
            <v>Inactivate</v>
          </cell>
          <cell r="C893" t="str">
            <v>Inactivate</v>
          </cell>
        </row>
        <row r="894">
          <cell r="A894" t="str">
            <v>20044-9735</v>
          </cell>
          <cell r="B894" t="str">
            <v>Inactivate</v>
          </cell>
          <cell r="C894" t="str">
            <v>Inactivate</v>
          </cell>
        </row>
        <row r="895">
          <cell r="A895" t="str">
            <v>20044-9736</v>
          </cell>
          <cell r="B895" t="str">
            <v>9736</v>
          </cell>
          <cell r="C895" t="str">
            <v>ENFI</v>
          </cell>
        </row>
        <row r="896">
          <cell r="A896" t="str">
            <v>20044-9745</v>
          </cell>
          <cell r="B896" t="str">
            <v>9585</v>
          </cell>
          <cell r="C896" t="str">
            <v>ENAC</v>
          </cell>
        </row>
        <row r="897">
          <cell r="A897" t="str">
            <v>20044-9897</v>
          </cell>
          <cell r="B897" t="str">
            <v>Inactivate</v>
          </cell>
          <cell r="C897" t="str">
            <v>Inactivate</v>
          </cell>
        </row>
        <row r="898">
          <cell r="A898" t="str">
            <v>20044-9899</v>
          </cell>
          <cell r="B898" t="str">
            <v>Inactivate</v>
          </cell>
          <cell r="C898" t="str">
            <v>Inactivate</v>
          </cell>
        </row>
        <row r="899">
          <cell r="A899" t="str">
            <v>20044-9905</v>
          </cell>
          <cell r="B899" t="str">
            <v>9905</v>
          </cell>
          <cell r="C899" t="str">
            <v>UTRE</v>
          </cell>
        </row>
        <row r="900">
          <cell r="A900" t="str">
            <v>20044-9925</v>
          </cell>
          <cell r="B900" t="str">
            <v>Offset</v>
          </cell>
          <cell r="C900" t="str">
            <v>Inactivate</v>
          </cell>
        </row>
        <row r="901">
          <cell r="A901" t="str">
            <v>20044-9952</v>
          </cell>
          <cell r="B901" t="str">
            <v>9952</v>
          </cell>
          <cell r="C901" t="str">
            <v>DPRE</v>
          </cell>
        </row>
        <row r="902">
          <cell r="A902" t="str">
            <v>20044-A075</v>
          </cell>
          <cell r="B902" t="str">
            <v>Offset</v>
          </cell>
          <cell r="C902" t="str">
            <v>Inactivate</v>
          </cell>
        </row>
        <row r="903">
          <cell r="A903" t="str">
            <v>20044-A172</v>
          </cell>
          <cell r="B903" t="str">
            <v>A173</v>
          </cell>
          <cell r="C903" t="str">
            <v>Inactivate</v>
          </cell>
        </row>
        <row r="904">
          <cell r="A904" t="str">
            <v>20044-A173</v>
          </cell>
          <cell r="B904" t="str">
            <v>A173</v>
          </cell>
          <cell r="C904" t="str">
            <v>Inactivate</v>
          </cell>
        </row>
        <row r="905">
          <cell r="A905" t="str">
            <v>20044-A180</v>
          </cell>
          <cell r="B905" t="str">
            <v>7844</v>
          </cell>
          <cell r="C905" t="str">
            <v>Inactivate</v>
          </cell>
        </row>
        <row r="906">
          <cell r="A906" t="str">
            <v>20044-A181</v>
          </cell>
          <cell r="B906" t="str">
            <v>A173</v>
          </cell>
          <cell r="C906" t="str">
            <v>Inactivate</v>
          </cell>
        </row>
        <row r="907">
          <cell r="A907" t="str">
            <v>20044-A245</v>
          </cell>
          <cell r="B907" t="str">
            <v>7844</v>
          </cell>
          <cell r="C907" t="str">
            <v>Inactivate</v>
          </cell>
        </row>
        <row r="908">
          <cell r="A908" t="str">
            <v>20044-A247</v>
          </cell>
          <cell r="B908" t="str">
            <v>7844</v>
          </cell>
          <cell r="C908" t="str">
            <v>Inactivate</v>
          </cell>
        </row>
        <row r="909">
          <cell r="A909" t="str">
            <v>20044-A249</v>
          </cell>
          <cell r="B909" t="str">
            <v>7844</v>
          </cell>
          <cell r="C909" t="str">
            <v>Inactivate</v>
          </cell>
        </row>
        <row r="910">
          <cell r="A910" t="str">
            <v>20044-A547</v>
          </cell>
          <cell r="B910" t="str">
            <v>Offset</v>
          </cell>
          <cell r="C910" t="str">
            <v>Inactivate</v>
          </cell>
        </row>
        <row r="911">
          <cell r="A911" t="str">
            <v>20044-A667</v>
          </cell>
          <cell r="B911" t="str">
            <v>A173</v>
          </cell>
          <cell r="C911" t="str">
            <v>Inactivate</v>
          </cell>
        </row>
        <row r="912">
          <cell r="A912" t="str">
            <v>20044-DEBS</v>
          </cell>
          <cell r="B912" t="str">
            <v>Inactivate</v>
          </cell>
          <cell r="C912" t="str">
            <v>Inactivate</v>
          </cell>
        </row>
        <row r="913">
          <cell r="A913" t="str">
            <v>20044-FOFD</v>
          </cell>
          <cell r="B913" t="str">
            <v>Inactivate</v>
          </cell>
          <cell r="C913" t="str">
            <v>Inactivate</v>
          </cell>
        </row>
        <row r="914">
          <cell r="A914" t="str">
            <v>20044-HOFD</v>
          </cell>
          <cell r="B914" t="str">
            <v>Inactivate</v>
          </cell>
          <cell r="C914" t="str">
            <v>Inactivate</v>
          </cell>
        </row>
        <row r="915">
          <cell r="A915" t="str">
            <v>20044-HR00</v>
          </cell>
          <cell r="B915" t="str">
            <v>HR00</v>
          </cell>
          <cell r="C915" t="str">
            <v>ENHR</v>
          </cell>
        </row>
        <row r="916">
          <cell r="A916" t="str">
            <v>20044-HR01</v>
          </cell>
          <cell r="B916" t="str">
            <v>HR01</v>
          </cell>
          <cell r="C916" t="str">
            <v>UTHR</v>
          </cell>
        </row>
        <row r="917">
          <cell r="A917" t="str">
            <v>20044-HR21</v>
          </cell>
          <cell r="B917" t="str">
            <v>HR00</v>
          </cell>
          <cell r="C917" t="str">
            <v>ENHR</v>
          </cell>
        </row>
        <row r="918">
          <cell r="A918" t="str">
            <v>20044-HR22</v>
          </cell>
          <cell r="B918" t="str">
            <v>HR00</v>
          </cell>
          <cell r="C918" t="str">
            <v>ENHR</v>
          </cell>
        </row>
        <row r="919">
          <cell r="A919" t="str">
            <v>20044-NBFD</v>
          </cell>
          <cell r="B919" t="str">
            <v>Inactivate</v>
          </cell>
          <cell r="C919" t="str">
            <v>Inactivate</v>
          </cell>
        </row>
        <row r="920">
          <cell r="A920" t="str">
            <v>20044-NUFD</v>
          </cell>
          <cell r="B920" t="str">
            <v>Inactivate</v>
          </cell>
          <cell r="C920" t="str">
            <v>Inactivate</v>
          </cell>
        </row>
        <row r="921">
          <cell r="A921" t="str">
            <v>20044-R136</v>
          </cell>
          <cell r="B921" t="e">
            <v>#N/A</v>
          </cell>
          <cell r="C921" t="e">
            <v>#N/A</v>
          </cell>
        </row>
        <row r="922">
          <cell r="A922" t="str">
            <v>20044-ST01</v>
          </cell>
          <cell r="B922" t="str">
            <v>Inactivate</v>
          </cell>
          <cell r="C922" t="str">
            <v>Inactivate</v>
          </cell>
        </row>
        <row r="923">
          <cell r="A923" t="str">
            <v>20044-ST02</v>
          </cell>
          <cell r="B923" t="str">
            <v>Inactivate</v>
          </cell>
          <cell r="C923" t="str">
            <v>Inactivate</v>
          </cell>
        </row>
        <row r="924">
          <cell r="A924" t="str">
            <v>20044-ST03</v>
          </cell>
          <cell r="B924" t="str">
            <v>Inactivate</v>
          </cell>
          <cell r="C924" t="str">
            <v>Inactivate</v>
          </cell>
        </row>
        <row r="925">
          <cell r="A925" t="str">
            <v>20044-ST04</v>
          </cell>
          <cell r="B925" t="str">
            <v>Inactivate</v>
          </cell>
          <cell r="C925" t="str">
            <v>Inactivate</v>
          </cell>
        </row>
        <row r="926">
          <cell r="A926" t="str">
            <v>20044-TD01</v>
          </cell>
          <cell r="B926" t="str">
            <v>Inactivate</v>
          </cell>
          <cell r="C926" t="str">
            <v>Inactivate</v>
          </cell>
        </row>
        <row r="927">
          <cell r="A927" t="str">
            <v>20044-TD02</v>
          </cell>
          <cell r="B927" t="str">
            <v>Inactivate</v>
          </cell>
          <cell r="C927" t="str">
            <v>Inactivate</v>
          </cell>
        </row>
        <row r="928">
          <cell r="A928" t="str">
            <v>20013-8947</v>
          </cell>
          <cell r="B928" t="str">
            <v>8862</v>
          </cell>
          <cell r="C928" t="str">
            <v>8862</v>
          </cell>
        </row>
        <row r="929">
          <cell r="A929" t="str">
            <v>20013-8947</v>
          </cell>
          <cell r="B929" t="str">
            <v>8863</v>
          </cell>
          <cell r="C929" t="str">
            <v>8863</v>
          </cell>
        </row>
        <row r="930">
          <cell r="A930" t="str">
            <v>20013-8947</v>
          </cell>
          <cell r="B930" t="str">
            <v>8864</v>
          </cell>
          <cell r="C930" t="str">
            <v>8864</v>
          </cell>
        </row>
        <row r="931">
          <cell r="A931" t="str">
            <v>20013-8947</v>
          </cell>
          <cell r="B931" t="str">
            <v>8865</v>
          </cell>
          <cell r="C931" t="str">
            <v>8865</v>
          </cell>
        </row>
        <row r="932">
          <cell r="A932" t="str">
            <v>20013-8947</v>
          </cell>
          <cell r="B932" t="str">
            <v>8866</v>
          </cell>
          <cell r="C932" t="str">
            <v>8866</v>
          </cell>
        </row>
        <row r="933">
          <cell r="A933" t="str">
            <v>20013-8947</v>
          </cell>
          <cell r="B933" t="str">
            <v>8867</v>
          </cell>
          <cell r="C933" t="str">
            <v>8867</v>
          </cell>
        </row>
        <row r="934">
          <cell r="A934" t="str">
            <v>20013-8947</v>
          </cell>
          <cell r="B934" t="str">
            <v>8868</v>
          </cell>
          <cell r="C934" t="str">
            <v>8868</v>
          </cell>
        </row>
        <row r="935">
          <cell r="A935" t="str">
            <v>20013-8947</v>
          </cell>
          <cell r="B935" t="str">
            <v>8869</v>
          </cell>
          <cell r="C935" t="str">
            <v>8869</v>
          </cell>
        </row>
        <row r="936">
          <cell r="A936" t="str">
            <v>20013-8947</v>
          </cell>
          <cell r="B936" t="str">
            <v>8870</v>
          </cell>
          <cell r="C936" t="str">
            <v>8870</v>
          </cell>
        </row>
        <row r="937">
          <cell r="A937" t="str">
            <v>20013-8947</v>
          </cell>
          <cell r="B937" t="str">
            <v>8871</v>
          </cell>
          <cell r="C937" t="str">
            <v>8871</v>
          </cell>
        </row>
      </sheetData>
      <sheetData sheetId="6">
        <row r="1">
          <cell r="D1" t="str">
            <v>BU-RCTO</v>
          </cell>
          <cell r="E1" t="str">
            <v>RC To Description</v>
          </cell>
          <cell r="F1" t="str">
            <v>Eff Date</v>
          </cell>
          <cell r="G1" t="str">
            <v>Status</v>
          </cell>
          <cell r="H1" t="str">
            <v>Also RC From?</v>
          </cell>
          <cell r="I1" t="str">
            <v>Cinergy RC To?</v>
          </cell>
          <cell r="J1" t="str">
            <v>Absolute Value of Total Activity 2005 (No period zero)</v>
          </cell>
          <cell r="K1" t="str">
            <v>Absolute Value of Jan-Jun Activity 2006 (No period zero)</v>
          </cell>
          <cell r="L1" t="str">
            <v>Underused?</v>
          </cell>
          <cell r="M1" t="str">
            <v>Proposed Assgnmt for July 07: 
Op Unit
RC Only
Inactivate</v>
          </cell>
          <cell r="N1" t="str">
            <v>Op Unit Value</v>
          </cell>
          <cell r="O1" t="str">
            <v>Op Unit Description</v>
          </cell>
          <cell r="P1" t="str">
            <v>Design Comments</v>
          </cell>
          <cell r="Q1" t="str">
            <v>Design Lead</v>
          </cell>
          <cell r="R1" t="str">
            <v>Followup Required?</v>
          </cell>
          <cell r="S1" t="str">
            <v>Agree with Design?</v>
          </cell>
          <cell r="T1" t="str">
            <v>Review Comments
(Enter changes in: Proposed Assignment, Op Unit Value, Op Unit Description, Design Lead, To-be Value)</v>
          </cell>
          <cell r="U1" t="str">
            <v>New BU (If applicable)</v>
          </cell>
        </row>
        <row r="2">
          <cell r="D2" t="str">
            <v>75100-R344</v>
          </cell>
          <cell r="E2" t="str">
            <v>Shared Services Cost</v>
          </cell>
          <cell r="F2">
            <v>38777</v>
          </cell>
          <cell r="G2" t="str">
            <v>R386</v>
          </cell>
          <cell r="H2" t="str">
            <v>No</v>
          </cell>
          <cell r="I2" t="str">
            <v>Yes</v>
          </cell>
          <cell r="J2" t="e">
            <v>#N/A</v>
          </cell>
          <cell r="K2">
            <v>37721511.660000004</v>
          </cell>
          <cell r="L2" t="e">
            <v>#N/A</v>
          </cell>
          <cell r="M2" t="str">
            <v>RC</v>
          </cell>
          <cell r="N2" t="str">
            <v>R386</v>
          </cell>
          <cell r="P2" t="str">
            <v>Is this only used for allocations?</v>
          </cell>
          <cell r="Q2" t="str">
            <v>DEBS</v>
          </cell>
          <cell r="S2">
            <v>-10</v>
          </cell>
        </row>
        <row r="3">
          <cell r="D3" t="str">
            <v>75070-R367</v>
          </cell>
          <cell r="E3" t="str">
            <v>Shared Services Cost</v>
          </cell>
          <cell r="F3">
            <v>38777</v>
          </cell>
          <cell r="G3" t="str">
            <v>R367</v>
          </cell>
          <cell r="H3" t="str">
            <v>No</v>
          </cell>
          <cell r="I3" t="str">
            <v>Yes</v>
          </cell>
          <cell r="J3" t="e">
            <v>#N/A</v>
          </cell>
          <cell r="K3">
            <v>3598337.06</v>
          </cell>
          <cell r="L3" t="e">
            <v>#N/A</v>
          </cell>
          <cell r="M3" t="str">
            <v>Inactivate</v>
          </cell>
          <cell r="N3" t="str">
            <v>R367</v>
          </cell>
          <cell r="P3" t="str">
            <v>Assume allocated to Op Unit</v>
          </cell>
          <cell r="Q3" t="str">
            <v>DEBS</v>
          </cell>
          <cell r="S3">
            <v>-10</v>
          </cell>
        </row>
        <row r="4">
          <cell r="D4" t="str">
            <v>-</v>
          </cell>
          <cell r="E4" t="str">
            <v>8776 - Accounting Gvrnce</v>
          </cell>
          <cell r="M4" t="str">
            <v>Op Unit</v>
          </cell>
          <cell r="N4" t="str">
            <v>CGAC</v>
          </cell>
          <cell r="O4" t="str">
            <v>8776 - Accounting Gvrnce</v>
          </cell>
          <cell r="Q4" t="str">
            <v>DEBS</v>
          </cell>
          <cell r="S4">
            <v>-10</v>
          </cell>
          <cell r="T4" t="str">
            <v>Remove rcfrom in desc; BU = 20013</v>
          </cell>
          <cell r="U4" t="str">
            <v>20013</v>
          </cell>
        </row>
        <row r="5">
          <cell r="D5" t="str">
            <v>-</v>
          </cell>
          <cell r="E5" t="str">
            <v>8767 - Transp Aviation Gvrnce</v>
          </cell>
          <cell r="M5" t="str">
            <v>Op Unit</v>
          </cell>
          <cell r="N5" t="str">
            <v>CGAV</v>
          </cell>
          <cell r="O5" t="str">
            <v>8767 - Transp Aviation Gvrnce</v>
          </cell>
          <cell r="Q5" t="str">
            <v>DEBS</v>
          </cell>
          <cell r="S5">
            <v>-10</v>
          </cell>
          <cell r="T5" t="str">
            <v>Remove rcfrom in desc; BU = 20013</v>
          </cell>
          <cell r="U5" t="str">
            <v>20013</v>
          </cell>
        </row>
        <row r="6">
          <cell r="D6" t="str">
            <v>-</v>
          </cell>
          <cell r="E6" t="str">
            <v>9418 - Corp Dvlpmnt Gvrnce</v>
          </cell>
          <cell r="M6" t="str">
            <v>Op Unit</v>
          </cell>
          <cell r="N6" t="str">
            <v>CGCD</v>
          </cell>
          <cell r="O6" t="str">
            <v>9418 - Corp Dvlpmnt Gvrnce</v>
          </cell>
          <cell r="Q6" t="str">
            <v>DEBS</v>
          </cell>
          <cell r="S6">
            <v>-10</v>
          </cell>
          <cell r="T6" t="str">
            <v>Remove rcfrom in desc; BU = 20013</v>
          </cell>
          <cell r="U6" t="str">
            <v>20013</v>
          </cell>
        </row>
        <row r="7">
          <cell r="D7" t="str">
            <v>-</v>
          </cell>
          <cell r="E7" t="str">
            <v>9902 - Envir Affrs Gvrnce</v>
          </cell>
          <cell r="M7" t="str">
            <v>Op Unit</v>
          </cell>
          <cell r="N7" t="str">
            <v>CGEA</v>
          </cell>
          <cell r="O7" t="str">
            <v>9902 - Envir Affrs Gvrnce</v>
          </cell>
          <cell r="Q7" t="str">
            <v>DEBS</v>
          </cell>
          <cell r="S7">
            <v>-10</v>
          </cell>
          <cell r="T7" t="str">
            <v>Remove rcfrom in desc; BU = 20013</v>
          </cell>
          <cell r="U7" t="str">
            <v>20013</v>
          </cell>
        </row>
        <row r="8">
          <cell r="D8" t="str">
            <v>-</v>
          </cell>
          <cell r="E8" t="str">
            <v>8724 - Exec Governance</v>
          </cell>
          <cell r="M8" t="str">
            <v>Op Unit</v>
          </cell>
          <cell r="N8" t="str">
            <v>CGEX</v>
          </cell>
          <cell r="O8" t="str">
            <v>8724 - Exec Governance</v>
          </cell>
          <cell r="Q8" t="str">
            <v>DEBS</v>
          </cell>
          <cell r="S8">
            <v>-10</v>
          </cell>
          <cell r="T8" t="str">
            <v>Remove rcfrom in desc; BU = 20013</v>
          </cell>
          <cell r="U8" t="str">
            <v>20013</v>
          </cell>
        </row>
        <row r="9">
          <cell r="D9" t="str">
            <v>-</v>
          </cell>
          <cell r="E9" t="str">
            <v>8589 - Financial Svcs Gvrnce</v>
          </cell>
          <cell r="M9" t="str">
            <v>Op Unit</v>
          </cell>
          <cell r="N9" t="str">
            <v>CGFI</v>
          </cell>
          <cell r="O9" t="str">
            <v>8589 - Financial Svcs Gvrnce</v>
          </cell>
          <cell r="Q9" t="str">
            <v>DEBS</v>
          </cell>
          <cell r="S9">
            <v>-10</v>
          </cell>
          <cell r="T9" t="str">
            <v>Remove rcfrom in desc; BU = 20013</v>
          </cell>
          <cell r="U9" t="str">
            <v>20013</v>
          </cell>
        </row>
        <row r="10">
          <cell r="D10" t="str">
            <v>-</v>
          </cell>
          <cell r="E10" t="str">
            <v>9965 - HR Svcs Gvrnce</v>
          </cell>
          <cell r="M10" t="str">
            <v>Op Unit</v>
          </cell>
          <cell r="N10" t="str">
            <v>CGHR</v>
          </cell>
          <cell r="O10" t="str">
            <v>9965 - HR Svcs Gvrnce</v>
          </cell>
          <cell r="Q10" t="str">
            <v>DEBS</v>
          </cell>
          <cell r="S10">
            <v>-10</v>
          </cell>
          <cell r="T10" t="str">
            <v>Remove rcfrom in desc; BU = 20013</v>
          </cell>
          <cell r="U10" t="str">
            <v>20013</v>
          </cell>
        </row>
        <row r="11">
          <cell r="D11" t="str">
            <v>-</v>
          </cell>
          <cell r="E11" t="str">
            <v>9886 - Internal Audit Gvrnce</v>
          </cell>
          <cell r="M11" t="str">
            <v>Op Unit</v>
          </cell>
          <cell r="N11" t="str">
            <v>CGIA</v>
          </cell>
          <cell r="O11" t="str">
            <v>9886 - Internal Audit Gvrnce</v>
          </cell>
          <cell r="Q11" t="str">
            <v>DEBS</v>
          </cell>
          <cell r="S11">
            <v>-10</v>
          </cell>
          <cell r="T11" t="str">
            <v>Remove rcfrom in desc; BU = 20013</v>
          </cell>
          <cell r="U11" t="str">
            <v>20013</v>
          </cell>
        </row>
        <row r="12">
          <cell r="D12" t="str">
            <v>-</v>
          </cell>
          <cell r="E12" t="str">
            <v>8723 - Investor Rel Gvrnce</v>
          </cell>
          <cell r="M12" t="str">
            <v>Op Unit</v>
          </cell>
          <cell r="N12" t="str">
            <v>CGIR</v>
          </cell>
          <cell r="O12" t="str">
            <v>8723 - Investor Rel Gvrnce</v>
          </cell>
          <cell r="Q12" t="str">
            <v>DEBS</v>
          </cell>
          <cell r="S12">
            <v>-10</v>
          </cell>
          <cell r="T12" t="str">
            <v>Remove rcfrom in desc; BU = 20013</v>
          </cell>
          <cell r="U12" t="str">
            <v>20013</v>
          </cell>
        </row>
        <row r="13">
          <cell r="D13" t="str">
            <v>-</v>
          </cell>
          <cell r="E13" t="str">
            <v>9945 - Pub Affrs Gvrnce</v>
          </cell>
          <cell r="M13" t="str">
            <v>Op Unit</v>
          </cell>
          <cell r="N13" t="str">
            <v>CGPA</v>
          </cell>
          <cell r="O13" t="str">
            <v>9945 - Pub Affrs Gvrnce</v>
          </cell>
          <cell r="Q13" t="str">
            <v>DEBS</v>
          </cell>
          <cell r="S13">
            <v>-10</v>
          </cell>
          <cell r="T13" t="str">
            <v>Remove rcfrom in desc; BU = 20013</v>
          </cell>
          <cell r="U13" t="str">
            <v>20013</v>
          </cell>
        </row>
        <row r="14">
          <cell r="D14" t="str">
            <v>-</v>
          </cell>
          <cell r="E14" t="str">
            <v>8947 - Public Policy Gvrnce</v>
          </cell>
          <cell r="M14" t="str">
            <v>Op Unit</v>
          </cell>
          <cell r="N14" t="str">
            <v>CGPP</v>
          </cell>
          <cell r="O14" t="str">
            <v>8947 - Public Policy Gvrnce</v>
          </cell>
          <cell r="Q14" t="str">
            <v>DEBS</v>
          </cell>
          <cell r="S14">
            <v>-10</v>
          </cell>
          <cell r="T14" t="str">
            <v>Remove rcfrom in desc; BU = 20013</v>
          </cell>
          <cell r="U14" t="str">
            <v>20013</v>
          </cell>
        </row>
        <row r="15">
          <cell r="D15" t="str">
            <v>-</v>
          </cell>
          <cell r="E15" t="str">
            <v>9944 - Planning Svcs Gvrnce</v>
          </cell>
          <cell r="M15" t="str">
            <v>Op Unit</v>
          </cell>
          <cell r="N15" t="str">
            <v>CGPS</v>
          </cell>
          <cell r="O15" t="str">
            <v>9944 - Planning Svcs Gvrnce</v>
          </cell>
          <cell r="Q15" t="str">
            <v>DEBS</v>
          </cell>
          <cell r="S15">
            <v>-10</v>
          </cell>
          <cell r="T15" t="str">
            <v>Remove rcfrom in desc; BU = 20013</v>
          </cell>
          <cell r="U15" t="str">
            <v>20013</v>
          </cell>
        </row>
        <row r="16">
          <cell r="D16" t="str">
            <v>-</v>
          </cell>
          <cell r="E16" t="str">
            <v>9957 - Facilities ROR Gvrnce</v>
          </cell>
          <cell r="M16" t="str">
            <v>Op Unit</v>
          </cell>
          <cell r="N16" t="str">
            <v>CGRR</v>
          </cell>
          <cell r="O16" t="str">
            <v>9957 - Facilities ROR Gvrnce</v>
          </cell>
          <cell r="Q16" t="str">
            <v>DEBS</v>
          </cell>
          <cell r="S16">
            <v>-10</v>
          </cell>
          <cell r="T16" t="str">
            <v>Remove rcfrom in desc; BU = 20013</v>
          </cell>
          <cell r="U16" t="str">
            <v>20013</v>
          </cell>
        </row>
        <row r="17">
          <cell r="D17" t="str">
            <v>-</v>
          </cell>
          <cell r="E17" t="str">
            <v>9952 - RE Fac Svcs DP Field Locs</v>
          </cell>
          <cell r="M17" t="str">
            <v>Op Unit</v>
          </cell>
          <cell r="N17" t="str">
            <v>DPRE</v>
          </cell>
          <cell r="O17" t="str">
            <v>9952 - RE Fac Svcs DP Field Locs</v>
          </cell>
          <cell r="Q17" t="str">
            <v>DEBS</v>
          </cell>
          <cell r="S17">
            <v>-10</v>
          </cell>
          <cell r="T17" t="str">
            <v>Remove rcfrom in desc; BU = 20013</v>
          </cell>
          <cell r="U17" t="str">
            <v>20013</v>
          </cell>
        </row>
        <row r="18">
          <cell r="D18" t="str">
            <v>-</v>
          </cell>
          <cell r="E18" t="str">
            <v>9585 - Accounting Svcs Ent</v>
          </cell>
          <cell r="M18" t="str">
            <v>Op Unit</v>
          </cell>
          <cell r="N18" t="str">
            <v>ENAC</v>
          </cell>
          <cell r="O18" t="str">
            <v>9585 - Accounting Svcs Ent</v>
          </cell>
          <cell r="Q18" t="str">
            <v>DEBS</v>
          </cell>
          <cell r="S18">
            <v>-10</v>
          </cell>
          <cell r="T18" t="str">
            <v>Remove rcfrom in desc; BU = 20013</v>
          </cell>
          <cell r="U18" t="str">
            <v>20013</v>
          </cell>
        </row>
        <row r="19">
          <cell r="D19" t="str">
            <v>-</v>
          </cell>
          <cell r="E19" t="str">
            <v>9529 - Transp Aviation Svcs Ent</v>
          </cell>
          <cell r="M19" t="str">
            <v>Op Unit</v>
          </cell>
          <cell r="N19" t="str">
            <v>ENAV</v>
          </cell>
          <cell r="O19" t="str">
            <v>9529 - Transp Aviation Svcs Ent</v>
          </cell>
          <cell r="Q19" t="str">
            <v>DEBS</v>
          </cell>
          <cell r="S19">
            <v>-10</v>
          </cell>
          <cell r="T19" t="str">
            <v>Remove rcfrom in desc; BU = 20013</v>
          </cell>
          <cell r="U19" t="str">
            <v>20013</v>
          </cell>
        </row>
        <row r="20">
          <cell r="D20" t="str">
            <v>-</v>
          </cell>
          <cell r="E20" t="str">
            <v>1201 - IT CTA Gvrnce Enterprise</v>
          </cell>
          <cell r="M20" t="str">
            <v>Op Unit</v>
          </cell>
          <cell r="N20" t="str">
            <v>ENCT</v>
          </cell>
          <cell r="O20" t="str">
            <v>1201 - IT CTA Gvrnce Enterprise</v>
          </cell>
          <cell r="Q20" t="str">
            <v>DEBS</v>
          </cell>
          <cell r="S20">
            <v>-10</v>
          </cell>
          <cell r="T20" t="str">
            <v>Remove rcfrom in desc; BU = 20013</v>
          </cell>
          <cell r="U20" t="str">
            <v>20013</v>
          </cell>
        </row>
        <row r="21">
          <cell r="D21" t="str">
            <v>-</v>
          </cell>
          <cell r="E21" t="str">
            <v>8768 - Enviro Affairs Svcs Ent</v>
          </cell>
          <cell r="M21" t="str">
            <v>Op Unit</v>
          </cell>
          <cell r="N21" t="str">
            <v>ENEA</v>
          </cell>
          <cell r="O21" t="str">
            <v>8768 - Enviro Affairs Svcs Ent</v>
          </cell>
          <cell r="Q21" t="str">
            <v>DEBS</v>
          </cell>
          <cell r="S21">
            <v>-10</v>
          </cell>
          <cell r="T21" t="str">
            <v>Remove rcfrom in desc; BU = 20013</v>
          </cell>
          <cell r="U21" t="str">
            <v>20013</v>
          </cell>
        </row>
        <row r="22">
          <cell r="D22" t="str">
            <v>-</v>
          </cell>
          <cell r="E22" t="str">
            <v>9420 - Exec Services Enterprise</v>
          </cell>
          <cell r="M22" t="str">
            <v>Op Unit</v>
          </cell>
          <cell r="N22" t="str">
            <v>ENEX</v>
          </cell>
          <cell r="O22" t="str">
            <v>9420 - Exec Services Enterprise</v>
          </cell>
          <cell r="Q22" t="str">
            <v>DEBS</v>
          </cell>
          <cell r="S22">
            <v>-10</v>
          </cell>
          <cell r="T22" t="str">
            <v>Remove rcfrom in desc; BU = 20013</v>
          </cell>
          <cell r="U22" t="str">
            <v>20013</v>
          </cell>
        </row>
        <row r="23">
          <cell r="D23" t="str">
            <v>-</v>
          </cell>
          <cell r="E23" t="str">
            <v>9736 - Financial Svcs Enterprise</v>
          </cell>
          <cell r="M23" t="str">
            <v>Op Unit</v>
          </cell>
          <cell r="N23" t="str">
            <v>ENFI</v>
          </cell>
          <cell r="O23" t="str">
            <v>9736 - Financial Svcs Enterprise</v>
          </cell>
          <cell r="Q23" t="str">
            <v>DEBS</v>
          </cell>
          <cell r="S23">
            <v>-10</v>
          </cell>
          <cell r="T23" t="str">
            <v>Remove rcfrom in desc; BU = 20013</v>
          </cell>
          <cell r="U23" t="str">
            <v>20013</v>
          </cell>
        </row>
        <row r="24">
          <cell r="D24" t="str">
            <v>-</v>
          </cell>
          <cell r="E24" t="str">
            <v>9522- Helpdesk Services</v>
          </cell>
          <cell r="M24" t="str">
            <v>Op Unit</v>
          </cell>
          <cell r="N24" t="str">
            <v>ENHD</v>
          </cell>
          <cell r="O24" t="str">
            <v>9522- Helpdesk Services</v>
          </cell>
          <cell r="Q24" t="str">
            <v>DEBS</v>
          </cell>
          <cell r="S24">
            <v>-10</v>
          </cell>
          <cell r="T24" t="str">
            <v>Remove rcfrom in desc; BU = 20013</v>
          </cell>
          <cell r="U24" t="str">
            <v>20013</v>
          </cell>
        </row>
        <row r="25">
          <cell r="D25" t="str">
            <v>-</v>
          </cell>
          <cell r="E25" t="str">
            <v>HR00 - HR Services Enterprise</v>
          </cell>
          <cell r="M25" t="str">
            <v>Op Unit</v>
          </cell>
          <cell r="N25" t="str">
            <v>ENHR</v>
          </cell>
          <cell r="O25" t="str">
            <v>HR00 - HR Services Enterprise</v>
          </cell>
          <cell r="Q25" t="str">
            <v>DEBS</v>
          </cell>
          <cell r="S25">
            <v>-10</v>
          </cell>
          <cell r="T25" t="str">
            <v>Remove rcfrom in desc; BU = 20013</v>
          </cell>
          <cell r="U25" t="str">
            <v>20013</v>
          </cell>
        </row>
        <row r="26">
          <cell r="D26" t="str">
            <v>-</v>
          </cell>
          <cell r="E26" t="str">
            <v>8585 - Legal Governance</v>
          </cell>
          <cell r="M26" t="str">
            <v>Op Unit</v>
          </cell>
          <cell r="N26" t="str">
            <v>ENLE</v>
          </cell>
          <cell r="O26" t="str">
            <v>8585 - Legal Governance</v>
          </cell>
          <cell r="Q26" t="str">
            <v>DEBS</v>
          </cell>
          <cell r="S26">
            <v>-10</v>
          </cell>
          <cell r="T26" t="str">
            <v>Remove rcfrom in desc; BU = 20013</v>
          </cell>
          <cell r="U26" t="str">
            <v>20013</v>
          </cell>
        </row>
        <row r="27">
          <cell r="D27" t="str">
            <v>-</v>
          </cell>
          <cell r="E27" t="str">
            <v>8224 - ITS Mgt &amp; Apps Svcs Ent</v>
          </cell>
          <cell r="M27" t="str">
            <v>Op Unit</v>
          </cell>
          <cell r="N27" t="str">
            <v>ENMA</v>
          </cell>
          <cell r="O27" t="str">
            <v>8224 - ITS Mgt &amp; Apps Svcs Ent</v>
          </cell>
          <cell r="Q27" t="str">
            <v>DEBS</v>
          </cell>
          <cell r="S27">
            <v>-10</v>
          </cell>
          <cell r="T27" t="str">
            <v>Remove rcfrom in desc; BU = 20013</v>
          </cell>
          <cell r="U27" t="str">
            <v>20013</v>
          </cell>
        </row>
        <row r="28">
          <cell r="D28" t="str">
            <v>-</v>
          </cell>
          <cell r="E28" t="str">
            <v>9106 - Mainframe Svcs Ent</v>
          </cell>
          <cell r="M28" t="str">
            <v>Op Unit</v>
          </cell>
          <cell r="N28" t="str">
            <v>ENMF</v>
          </cell>
          <cell r="O28" t="str">
            <v>9106 - Mainframe Svcs Ent</v>
          </cell>
          <cell r="Q28" t="str">
            <v>DEBS</v>
          </cell>
          <cell r="S28">
            <v>-10</v>
          </cell>
          <cell r="T28" t="str">
            <v>Remove rcfrom in desc; BU = 20013</v>
          </cell>
          <cell r="U28" t="str">
            <v>20013</v>
          </cell>
        </row>
        <row r="29">
          <cell r="D29" t="str">
            <v>-</v>
          </cell>
          <cell r="E29" t="str">
            <v>8759 - Meter Svcs Utility</v>
          </cell>
          <cell r="M29" t="str">
            <v>Op Unit</v>
          </cell>
          <cell r="N29" t="str">
            <v>ENMS</v>
          </cell>
          <cell r="O29" t="str">
            <v>8759 - Meter Svcs Utility</v>
          </cell>
          <cell r="Q29" t="str">
            <v>DEBS</v>
          </cell>
          <cell r="S29">
            <v>-10</v>
          </cell>
          <cell r="T29" t="str">
            <v>Remove rcfrom in desc; BU = 20013</v>
          </cell>
          <cell r="U29" t="str">
            <v>20013</v>
          </cell>
        </row>
        <row r="30">
          <cell r="D30" t="str">
            <v>-</v>
          </cell>
          <cell r="E30" t="str">
            <v>9423 - Public Affairs Services Ent</v>
          </cell>
          <cell r="M30" t="str">
            <v>Op Unit</v>
          </cell>
          <cell r="N30" t="str">
            <v>ENPA</v>
          </cell>
          <cell r="O30" t="str">
            <v>9423 - Public Affairs Services Ent</v>
          </cell>
          <cell r="Q30" t="str">
            <v>DEBS</v>
          </cell>
          <cell r="S30">
            <v>-10</v>
          </cell>
          <cell r="T30" t="str">
            <v>Remove rcfrom in desc; BU = 20013</v>
          </cell>
          <cell r="U30" t="str">
            <v>20013</v>
          </cell>
        </row>
        <row r="31">
          <cell r="D31" t="str">
            <v>-</v>
          </cell>
          <cell r="E31" t="str">
            <v>1429 - Planning Svcs Ent</v>
          </cell>
          <cell r="M31" t="str">
            <v>Op Unit</v>
          </cell>
          <cell r="N31" t="str">
            <v>ENPS</v>
          </cell>
          <cell r="O31" t="str">
            <v>1429 - Planning Svcs Ent</v>
          </cell>
          <cell r="Q31" t="str">
            <v>DEBS</v>
          </cell>
          <cell r="S31">
            <v>-10</v>
          </cell>
          <cell r="T31" t="str">
            <v>Remove rcfrom in desc; BU = 20013</v>
          </cell>
          <cell r="U31" t="str">
            <v>20013</v>
          </cell>
        </row>
        <row r="32">
          <cell r="D32" t="str">
            <v>-</v>
          </cell>
          <cell r="E32" t="str">
            <v>8584 - RE Facility Services Ent</v>
          </cell>
          <cell r="M32" t="str">
            <v>Op Unit</v>
          </cell>
          <cell r="N32" t="str">
            <v>ENRE</v>
          </cell>
          <cell r="O32" t="str">
            <v>8584 - RE Facility Services Ent</v>
          </cell>
          <cell r="Q32" t="str">
            <v>DEBS</v>
          </cell>
          <cell r="S32">
            <v>-10</v>
          </cell>
          <cell r="T32" t="str">
            <v>Remove rcfrom in desc; BU = 20013</v>
          </cell>
          <cell r="U32" t="str">
            <v>20013</v>
          </cell>
        </row>
        <row r="33">
          <cell r="D33" t="str">
            <v>-</v>
          </cell>
          <cell r="E33" t="str">
            <v>8587 - Matls Mgmt Sply Chain Ent</v>
          </cell>
          <cell r="M33" t="str">
            <v>Op Unit</v>
          </cell>
          <cell r="N33" t="str">
            <v>ENSC</v>
          </cell>
          <cell r="O33" t="str">
            <v>8587 - Matls Mgmt Sply Chain Ent</v>
          </cell>
          <cell r="Q33" t="str">
            <v>DEBS</v>
          </cell>
          <cell r="S33">
            <v>-10</v>
          </cell>
          <cell r="T33" t="str">
            <v>Remove rcfrom in desc; BU = 20013</v>
          </cell>
          <cell r="U33" t="str">
            <v>20013</v>
          </cell>
        </row>
        <row r="34">
          <cell r="D34" t="str">
            <v>-</v>
          </cell>
          <cell r="E34" t="str">
            <v>9504 - Server Svcs Enterprise</v>
          </cell>
          <cell r="M34" t="str">
            <v>Op Unit</v>
          </cell>
          <cell r="N34" t="str">
            <v>ENSS</v>
          </cell>
          <cell r="O34" t="str">
            <v>9504 - Server Svcs Enterprise</v>
          </cell>
          <cell r="Q34" t="str">
            <v>DEBS</v>
          </cell>
          <cell r="S34">
            <v>-10</v>
          </cell>
          <cell r="T34" t="str">
            <v>Remove rcfrom in desc; BU = 20013</v>
          </cell>
          <cell r="U34" t="str">
            <v>20013</v>
          </cell>
        </row>
        <row r="35">
          <cell r="D35" t="str">
            <v>-</v>
          </cell>
          <cell r="E35" t="str">
            <v>9580 - Telecom Svcs Enterprise</v>
          </cell>
          <cell r="M35" t="str">
            <v>Op Unit</v>
          </cell>
          <cell r="N35" t="str">
            <v>ENTS</v>
          </cell>
          <cell r="O35" t="str">
            <v>9580 - Telecom Svcs Enterprise</v>
          </cell>
          <cell r="Q35" t="str">
            <v>DEBS</v>
          </cell>
          <cell r="S35">
            <v>-10</v>
          </cell>
          <cell r="T35" t="str">
            <v>Remove rcfrom in desc; BU = 20013</v>
          </cell>
          <cell r="U35" t="str">
            <v>20013</v>
          </cell>
        </row>
        <row r="36">
          <cell r="D36" t="str">
            <v>-</v>
          </cell>
          <cell r="E36" t="str">
            <v>9646 - Worksta Svcs Enterprise</v>
          </cell>
          <cell r="M36" t="str">
            <v>Op Unit</v>
          </cell>
          <cell r="N36" t="str">
            <v>ENWS</v>
          </cell>
          <cell r="O36" t="str">
            <v>9646 - Worksta Svcs Enterprise</v>
          </cell>
          <cell r="Q36" t="str">
            <v>DEBS</v>
          </cell>
          <cell r="S36">
            <v>-10</v>
          </cell>
          <cell r="T36" t="str">
            <v>Remove rcfrom in desc; BU = 20013</v>
          </cell>
          <cell r="U36" t="str">
            <v>20013</v>
          </cell>
        </row>
        <row r="37">
          <cell r="D37" t="str">
            <v>-</v>
          </cell>
          <cell r="E37" t="str">
            <v>8872 - RE Facility Svcs CLT GO</v>
          </cell>
          <cell r="M37" t="str">
            <v>Op Unit</v>
          </cell>
          <cell r="N37" t="str">
            <v>GORE</v>
          </cell>
          <cell r="O37" t="str">
            <v>8872 - RE Facility Svcs CLT GO</v>
          </cell>
          <cell r="Q37" t="str">
            <v>DEBS</v>
          </cell>
          <cell r="S37">
            <v>-10</v>
          </cell>
          <cell r="T37" t="str">
            <v>Remove rcfrom in desc; BU = 20013</v>
          </cell>
          <cell r="U37" t="str">
            <v>20013</v>
          </cell>
        </row>
        <row r="38">
          <cell r="D38" t="str">
            <v>-</v>
          </cell>
          <cell r="E38" t="str">
            <v>4007 - Pwr Pl&amp;Ops Pwr Ops Non Reg</v>
          </cell>
          <cell r="M38" t="str">
            <v>Op Unit</v>
          </cell>
          <cell r="N38" t="str">
            <v>NRPO</v>
          </cell>
          <cell r="O38" t="str">
            <v>4007 - Pwr Pl&amp;Ops Pwr Ops Non Reg</v>
          </cell>
          <cell r="Q38" t="str">
            <v>DEBS</v>
          </cell>
          <cell r="S38">
            <v>-10</v>
          </cell>
          <cell r="T38" t="str">
            <v>Remove rcfrom in desc; BU = 20013</v>
          </cell>
          <cell r="U38" t="str">
            <v>20013</v>
          </cell>
        </row>
        <row r="39">
          <cell r="D39" t="str">
            <v>-</v>
          </cell>
          <cell r="E39" t="str">
            <v>4005 - Pwr Plng &amp; Ops Pwr Ops Reg</v>
          </cell>
          <cell r="M39" t="str">
            <v>Op Unit</v>
          </cell>
          <cell r="N39" t="str">
            <v>REPO</v>
          </cell>
          <cell r="O39" t="str">
            <v>4005 - Pwr Plng &amp; Ops Pwr Ops Reg</v>
          </cell>
          <cell r="Q39" t="str">
            <v>DEBS</v>
          </cell>
          <cell r="S39">
            <v>-10</v>
          </cell>
          <cell r="T39" t="str">
            <v>Remove rcfrom in desc; BU = 20013</v>
          </cell>
          <cell r="U39" t="str">
            <v>20013</v>
          </cell>
        </row>
        <row r="40">
          <cell r="D40" t="str">
            <v>-</v>
          </cell>
          <cell r="E40" t="str">
            <v>1447 - Acctg Svcs Utility</v>
          </cell>
          <cell r="M40" t="str">
            <v>Op Unit</v>
          </cell>
          <cell r="N40" t="str">
            <v>UTAC</v>
          </cell>
          <cell r="O40" t="str">
            <v>1447 - Acctg Svcs Utility</v>
          </cell>
          <cell r="Q40" t="str">
            <v>DEBS</v>
          </cell>
          <cell r="S40">
            <v>-10</v>
          </cell>
          <cell r="T40" t="str">
            <v>Remove rcfrom in desc; BU = 20013</v>
          </cell>
          <cell r="U40" t="str">
            <v>20013</v>
          </cell>
        </row>
        <row r="41">
          <cell r="D41" t="str">
            <v>-</v>
          </cell>
          <cell r="E41" t="str">
            <v>1203 - IT CTA Gvrnce Utility</v>
          </cell>
          <cell r="M41" t="str">
            <v>Op Unit</v>
          </cell>
          <cell r="N41" t="str">
            <v>UTCT</v>
          </cell>
          <cell r="O41" t="str">
            <v>1203 - IT CTA Gvrnce Utility</v>
          </cell>
          <cell r="Q41" t="str">
            <v>DEBS</v>
          </cell>
          <cell r="S41">
            <v>-10</v>
          </cell>
          <cell r="T41" t="str">
            <v>Remove rcfrom in desc; BU = 20013</v>
          </cell>
          <cell r="U41" t="str">
            <v>20013</v>
          </cell>
        </row>
        <row r="42">
          <cell r="D42" t="str">
            <v>-</v>
          </cell>
          <cell r="E42" t="str">
            <v>8648 - ESS Elec Dist Utility</v>
          </cell>
          <cell r="M42" t="str">
            <v>Op Unit</v>
          </cell>
          <cell r="N42" t="str">
            <v>UTDI</v>
          </cell>
          <cell r="O42" t="str">
            <v>8648 - ESS Elec Dist Utility</v>
          </cell>
          <cell r="Q42" t="str">
            <v>DEBS</v>
          </cell>
          <cell r="S42">
            <v>-10</v>
          </cell>
          <cell r="T42" t="str">
            <v>Remove rcfrom in desc; BU = 20013</v>
          </cell>
          <cell r="U42" t="str">
            <v>20013</v>
          </cell>
        </row>
        <row r="43">
          <cell r="D43" t="str">
            <v>-</v>
          </cell>
          <cell r="E43" t="str">
            <v>1487 - Pwr Plng &amp; Ops Dist Ops Util</v>
          </cell>
          <cell r="M43" t="str">
            <v>Op Unit</v>
          </cell>
          <cell r="N43" t="str">
            <v>UTDO</v>
          </cell>
          <cell r="O43" t="str">
            <v>1487 - Pwr Plng &amp; Ops Dist Ops Util</v>
          </cell>
          <cell r="Q43" t="str">
            <v>DEBS</v>
          </cell>
          <cell r="S43">
            <v>-10</v>
          </cell>
          <cell r="T43" t="str">
            <v>Remove rcfrom in desc; BU = 20013</v>
          </cell>
          <cell r="U43" t="str">
            <v>20013</v>
          </cell>
        </row>
        <row r="44">
          <cell r="D44" t="str">
            <v>-</v>
          </cell>
          <cell r="E44" t="str">
            <v>7067 - Pwr Plng&amp;Ops Dist Plng Util</v>
          </cell>
          <cell r="M44" t="str">
            <v>Op Unit</v>
          </cell>
          <cell r="N44" t="str">
            <v>UTDP</v>
          </cell>
          <cell r="O44" t="str">
            <v>7067 - Pwr Plng&amp;Ops Dist Plng Util</v>
          </cell>
          <cell r="Q44" t="str">
            <v>DEBS</v>
          </cell>
          <cell r="S44">
            <v>-10</v>
          </cell>
          <cell r="T44" t="str">
            <v>Remove rcfrom in desc; BU = 20013</v>
          </cell>
          <cell r="U44" t="str">
            <v>20013</v>
          </cell>
        </row>
        <row r="45">
          <cell r="D45" t="str">
            <v>-</v>
          </cell>
          <cell r="E45" t="str">
            <v>1453 - Enviro Affairs Svcs Utility</v>
          </cell>
          <cell r="M45" t="str">
            <v>Op Unit</v>
          </cell>
          <cell r="N45" t="str">
            <v>UTEA</v>
          </cell>
          <cell r="O45" t="str">
            <v>1453 - Enviro Affairs Svcs Utility</v>
          </cell>
          <cell r="Q45" t="str">
            <v>DEBS</v>
          </cell>
          <cell r="S45">
            <v>-10</v>
          </cell>
          <cell r="T45" t="str">
            <v>Remove rcfrom in desc; BU = 20013</v>
          </cell>
          <cell r="U45" t="str">
            <v>20013</v>
          </cell>
        </row>
        <row r="46">
          <cell r="D46" t="str">
            <v>-</v>
          </cell>
          <cell r="E46" t="str">
            <v>8906 - Eng &amp; Constr Pwr Prod Util</v>
          </cell>
          <cell r="M46" t="str">
            <v>Op Unit</v>
          </cell>
          <cell r="N46" t="str">
            <v>UTEC</v>
          </cell>
          <cell r="O46" t="str">
            <v>8906 - Eng &amp; Constr Pwr Prod Util</v>
          </cell>
          <cell r="Q46" t="str">
            <v>DEBS</v>
          </cell>
          <cell r="S46">
            <v>-10</v>
          </cell>
          <cell r="T46" t="str">
            <v>Remove rcfrom in desc; BU = 20013</v>
          </cell>
          <cell r="U46" t="str">
            <v>20013</v>
          </cell>
        </row>
        <row r="47">
          <cell r="D47" t="str">
            <v>-</v>
          </cell>
          <cell r="E47" t="str">
            <v>8691 - Eng &amp; Constr ED Utility</v>
          </cell>
          <cell r="M47" t="str">
            <v>Op Unit</v>
          </cell>
          <cell r="N47" t="str">
            <v>UTED</v>
          </cell>
          <cell r="O47" t="str">
            <v>8691 - Eng &amp; Constr ED Utility</v>
          </cell>
          <cell r="Q47" t="str">
            <v>DEBS</v>
          </cell>
          <cell r="S47">
            <v>-10</v>
          </cell>
          <cell r="T47" t="str">
            <v>Remove rcfrom in desc; BU = 20013</v>
          </cell>
          <cell r="U47" t="str">
            <v>20013</v>
          </cell>
        </row>
        <row r="48">
          <cell r="D48" t="str">
            <v>-</v>
          </cell>
          <cell r="E48" t="str">
            <v>8671 - Eng &amp; Constr ET Utility</v>
          </cell>
          <cell r="M48" t="str">
            <v>Op Unit</v>
          </cell>
          <cell r="N48" t="str">
            <v>UTET</v>
          </cell>
          <cell r="O48" t="str">
            <v>8671 - Eng &amp; Constr ET Utility</v>
          </cell>
          <cell r="Q48" t="str">
            <v>DEBS</v>
          </cell>
          <cell r="S48">
            <v>-10</v>
          </cell>
          <cell r="T48" t="str">
            <v>Remove rcfrom in desc; BU = 20013</v>
          </cell>
          <cell r="U48" t="str">
            <v>20013</v>
          </cell>
        </row>
        <row r="49">
          <cell r="D49" t="str">
            <v>-</v>
          </cell>
          <cell r="E49" t="str">
            <v>1445 - Exec Services Utility</v>
          </cell>
          <cell r="M49" t="str">
            <v>Op Unit</v>
          </cell>
          <cell r="N49" t="str">
            <v>UTEX</v>
          </cell>
          <cell r="O49" t="str">
            <v>1445 - Exec Services Utility</v>
          </cell>
          <cell r="Q49" t="str">
            <v>DEBS</v>
          </cell>
          <cell r="S49">
            <v>-10</v>
          </cell>
          <cell r="T49" t="str">
            <v>Remove rcfrom in desc; BU = 20013</v>
          </cell>
          <cell r="U49" t="str">
            <v>20013</v>
          </cell>
        </row>
        <row r="50">
          <cell r="D50" t="str">
            <v>-</v>
          </cell>
          <cell r="E50" t="str">
            <v>1448 - Financial Services Utility</v>
          </cell>
          <cell r="M50" t="str">
            <v>Op Unit</v>
          </cell>
          <cell r="N50" t="str">
            <v>UTFI</v>
          </cell>
          <cell r="O50" t="str">
            <v>1448 - Financial Services Utility</v>
          </cell>
          <cell r="Q50" t="str">
            <v>DEBS</v>
          </cell>
          <cell r="S50">
            <v>-10</v>
          </cell>
          <cell r="T50" t="str">
            <v>Remove rcfrom in desc; BU = 20013</v>
          </cell>
          <cell r="U50" t="str">
            <v>20013</v>
          </cell>
        </row>
        <row r="51">
          <cell r="D51" t="str">
            <v>-</v>
          </cell>
          <cell r="E51" t="str">
            <v>7839 - Fuels Utility</v>
          </cell>
          <cell r="M51" t="str">
            <v>Op Unit</v>
          </cell>
          <cell r="N51" t="str">
            <v>UTFU</v>
          </cell>
          <cell r="O51" t="str">
            <v>7839 - Fuels Utility</v>
          </cell>
          <cell r="Q51" t="str">
            <v>DEBS</v>
          </cell>
          <cell r="S51">
            <v>-10</v>
          </cell>
          <cell r="T51" t="str">
            <v>Remove rcfrom in desc; BU = 20013</v>
          </cell>
          <cell r="U51" t="str">
            <v>20013</v>
          </cell>
        </row>
        <row r="52">
          <cell r="D52" t="str">
            <v>-</v>
          </cell>
          <cell r="E52" t="str">
            <v>7832 - Pwr Plng&amp;Ops Gen Dsptch Util</v>
          </cell>
          <cell r="M52" t="str">
            <v>Op Unit</v>
          </cell>
          <cell r="N52" t="str">
            <v>UTGD</v>
          </cell>
          <cell r="O52" t="str">
            <v>7832 - Pwr Plng&amp;Ops Gen Dsptch Util</v>
          </cell>
          <cell r="Q52" t="str">
            <v>DEBS</v>
          </cell>
          <cell r="S52">
            <v>-10</v>
          </cell>
          <cell r="T52" t="str">
            <v>Remove rcfrom in desc; BU = 20013</v>
          </cell>
          <cell r="U52" t="str">
            <v>20013</v>
          </cell>
        </row>
        <row r="53">
          <cell r="D53" t="str">
            <v>-</v>
          </cell>
          <cell r="E53" t="str">
            <v>8936 - Pwr Plng&amp;Ops Gen Plng Util</v>
          </cell>
          <cell r="M53" t="str">
            <v>Op Unit</v>
          </cell>
          <cell r="N53" t="str">
            <v>UTGE</v>
          </cell>
          <cell r="O53" t="str">
            <v>8936 - Pwr Plng&amp;Ops Gen Plng Util</v>
          </cell>
          <cell r="Q53" t="str">
            <v>DEBS</v>
          </cell>
          <cell r="S53">
            <v>-10</v>
          </cell>
          <cell r="T53" t="str">
            <v>Remove rcfrom in desc; BU = 20013</v>
          </cell>
          <cell r="U53" t="str">
            <v>20013</v>
          </cell>
        </row>
        <row r="54">
          <cell r="D54" t="str">
            <v>-</v>
          </cell>
          <cell r="E54" t="str">
            <v>HR01 - HR Services Utility</v>
          </cell>
          <cell r="M54" t="str">
            <v>Op Unit</v>
          </cell>
          <cell r="N54" t="str">
            <v>UTHR</v>
          </cell>
          <cell r="O54" t="str">
            <v>HR01 - HR Services Utility</v>
          </cell>
          <cell r="Q54" t="str">
            <v>DEBS</v>
          </cell>
          <cell r="S54">
            <v>-10</v>
          </cell>
          <cell r="T54" t="str">
            <v>Remove rcfrom in desc; BU = 20013</v>
          </cell>
          <cell r="U54" t="str">
            <v>20013</v>
          </cell>
        </row>
        <row r="55">
          <cell r="D55" t="str">
            <v>-</v>
          </cell>
          <cell r="E55" t="str">
            <v>1449 - Intrnl Audit Svcs Utility</v>
          </cell>
          <cell r="M55" t="str">
            <v>Op Unit</v>
          </cell>
          <cell r="N55" t="str">
            <v>UTIA</v>
          </cell>
          <cell r="O55" t="str">
            <v>1449 - Intrnl Audit Svcs Utility</v>
          </cell>
          <cell r="Q55" t="str">
            <v>DEBS</v>
          </cell>
          <cell r="S55">
            <v>-10</v>
          </cell>
          <cell r="T55" t="str">
            <v>Remove rcfrom in desc; BU = 20013</v>
          </cell>
          <cell r="U55" t="str">
            <v>20013</v>
          </cell>
        </row>
        <row r="56">
          <cell r="D56" t="str">
            <v>-</v>
          </cell>
          <cell r="E56" t="str">
            <v>8879 - Matls Mgmt Inventory Util</v>
          </cell>
          <cell r="M56" t="str">
            <v>Op Unit</v>
          </cell>
          <cell r="N56" t="str">
            <v>UTIN</v>
          </cell>
          <cell r="O56" t="str">
            <v>8879 - Matls Mgmt Inventory Util</v>
          </cell>
          <cell r="Q56" t="str">
            <v>DEBS</v>
          </cell>
          <cell r="S56">
            <v>-10</v>
          </cell>
          <cell r="T56" t="str">
            <v>Remove rcfrom in desc; BU = 20013</v>
          </cell>
          <cell r="U56" t="str">
            <v>20013</v>
          </cell>
        </row>
        <row r="57">
          <cell r="D57" t="str">
            <v>-</v>
          </cell>
          <cell r="E57" t="str">
            <v>1446 - Legal Services Utility</v>
          </cell>
          <cell r="M57" t="str">
            <v>Op Unit</v>
          </cell>
          <cell r="N57" t="str">
            <v>UTLE</v>
          </cell>
          <cell r="O57" t="str">
            <v>1446 - Legal Services Utility</v>
          </cell>
          <cell r="Q57" t="str">
            <v>DEBS</v>
          </cell>
          <cell r="S57">
            <v>-10</v>
          </cell>
          <cell r="T57" t="str">
            <v>Remove rcfrom in desc; BU = 20013</v>
          </cell>
          <cell r="U57" t="str">
            <v>20013</v>
          </cell>
        </row>
        <row r="58">
          <cell r="D58" t="str">
            <v>-</v>
          </cell>
          <cell r="E58" t="str">
            <v>9104 - ITS Mgt &amp; Apps Utility</v>
          </cell>
          <cell r="M58" t="str">
            <v>Op Unit</v>
          </cell>
          <cell r="N58" t="str">
            <v>UTMA</v>
          </cell>
          <cell r="O58" t="str">
            <v>9104 - ITS Mgt &amp; Apps Utility</v>
          </cell>
          <cell r="Q58" t="str">
            <v>DEBS</v>
          </cell>
          <cell r="S58">
            <v>-10</v>
          </cell>
          <cell r="T58" t="str">
            <v>Remove rcfrom in desc; BU = 20013</v>
          </cell>
          <cell r="U58" t="str">
            <v>20013</v>
          </cell>
        </row>
        <row r="59">
          <cell r="D59" t="str">
            <v>-</v>
          </cell>
          <cell r="E59" t="str">
            <v>9501 - Mainframe Svcs Utility</v>
          </cell>
          <cell r="M59" t="str">
            <v>Op Unit</v>
          </cell>
          <cell r="N59" t="str">
            <v>UTMF</v>
          </cell>
          <cell r="O59" t="str">
            <v>9501 - Mainframe Svcs Utility</v>
          </cell>
          <cell r="Q59" t="str">
            <v>DEBS</v>
          </cell>
          <cell r="S59">
            <v>-10</v>
          </cell>
          <cell r="T59" t="str">
            <v>Remove rcfrom in desc; BU = 20013</v>
          </cell>
          <cell r="U59" t="str">
            <v>20013</v>
          </cell>
        </row>
        <row r="60">
          <cell r="D60" t="str">
            <v>-</v>
          </cell>
          <cell r="E60" t="str">
            <v>8669 - M&amp;CR Mtr Rdg&amp;Pmt Proc Util</v>
          </cell>
          <cell r="M60" t="str">
            <v>Op Unit</v>
          </cell>
          <cell r="N60" t="str">
            <v>UTMR</v>
          </cell>
          <cell r="O60" t="str">
            <v>8669 - M&amp;CR Mtr Rdg&amp;Pmt Proc Util</v>
          </cell>
          <cell r="Q60" t="str">
            <v>DEBS</v>
          </cell>
          <cell r="S60">
            <v>-10</v>
          </cell>
          <cell r="T60" t="str">
            <v>Remove rcfrom in desc; BU = 20013</v>
          </cell>
          <cell r="U60" t="str">
            <v>20013</v>
          </cell>
        </row>
        <row r="61">
          <cell r="D61" t="str">
            <v>-</v>
          </cell>
          <cell r="E61" t="str">
            <v>1485 - Public Affairs Services Utility</v>
          </cell>
          <cell r="M61" t="str">
            <v>Op Unit</v>
          </cell>
          <cell r="N61" t="str">
            <v>UTPA</v>
          </cell>
          <cell r="O61" t="str">
            <v>1485 - Public Affairs Services Utility</v>
          </cell>
          <cell r="Q61" t="str">
            <v>DEBS</v>
          </cell>
          <cell r="S61">
            <v>-10</v>
          </cell>
          <cell r="T61" t="str">
            <v>Remove rcfrom in desc; BU = 20013</v>
          </cell>
          <cell r="U61" t="str">
            <v>20013</v>
          </cell>
        </row>
        <row r="62">
          <cell r="D62" t="str">
            <v>-</v>
          </cell>
          <cell r="E62" t="str">
            <v>7835 - Pwr Plng &amp; Ops Pwr Ops Util</v>
          </cell>
          <cell r="M62" t="str">
            <v>Op Unit</v>
          </cell>
          <cell r="N62" t="str">
            <v>UTPO</v>
          </cell>
          <cell r="O62" t="str">
            <v>7835 - Pwr Plng &amp; Ops Pwr Ops Util</v>
          </cell>
          <cell r="Q62" t="str">
            <v>DEBS</v>
          </cell>
          <cell r="S62">
            <v>-10</v>
          </cell>
          <cell r="T62" t="str">
            <v>Remove rcfrom in desc; BU = 20013</v>
          </cell>
          <cell r="U62" t="str">
            <v>20013</v>
          </cell>
        </row>
        <row r="63">
          <cell r="D63" t="str">
            <v>-</v>
          </cell>
          <cell r="E63" t="str">
            <v>1450 - Planning Svcs Utility</v>
          </cell>
          <cell r="M63" t="str">
            <v>Op Unit</v>
          </cell>
          <cell r="N63" t="str">
            <v>UTPS</v>
          </cell>
          <cell r="O63" t="str">
            <v>1450 - Planning Svcs Utility</v>
          </cell>
          <cell r="Q63" t="str">
            <v>DEBS</v>
          </cell>
          <cell r="S63">
            <v>-10</v>
          </cell>
          <cell r="T63" t="str">
            <v>Remove rcfrom in desc; BU = 20013</v>
          </cell>
          <cell r="U63" t="str">
            <v>20013</v>
          </cell>
        </row>
        <row r="64">
          <cell r="D64" t="str">
            <v>-</v>
          </cell>
          <cell r="E64" t="str">
            <v>8775 - Rates Utility</v>
          </cell>
          <cell r="M64" t="str">
            <v>Op Unit</v>
          </cell>
          <cell r="N64" t="str">
            <v>UTRA</v>
          </cell>
          <cell r="O64" t="str">
            <v>8775 - Rates Utility</v>
          </cell>
          <cell r="Q64" t="str">
            <v>DEBS</v>
          </cell>
          <cell r="S64">
            <v>-10</v>
          </cell>
          <cell r="T64" t="str">
            <v>Remove rcfrom in desc; BU = 20013</v>
          </cell>
          <cell r="U64" t="str">
            <v>20013</v>
          </cell>
        </row>
        <row r="65">
          <cell r="D65" t="str">
            <v>-</v>
          </cell>
          <cell r="E65" t="str">
            <v>9905 - RE Facility Services Utility</v>
          </cell>
          <cell r="M65" t="str">
            <v>Op Unit</v>
          </cell>
          <cell r="N65" t="str">
            <v>UTRE</v>
          </cell>
          <cell r="O65" t="str">
            <v>9905 - RE Facility Services Utility</v>
          </cell>
          <cell r="Q65" t="str">
            <v>DEBS</v>
          </cell>
          <cell r="S65">
            <v>-10</v>
          </cell>
          <cell r="T65" t="str">
            <v>Remove rcfrom in desc; BU = 20013</v>
          </cell>
          <cell r="U65" t="str">
            <v>20013</v>
          </cell>
        </row>
        <row r="66">
          <cell r="D66" t="str">
            <v>-</v>
          </cell>
          <cell r="E66" t="str">
            <v>7838 - Right of Way ET Sys Util</v>
          </cell>
          <cell r="M66" t="str">
            <v>Op Unit</v>
          </cell>
          <cell r="N66" t="str">
            <v>UTRW</v>
          </cell>
          <cell r="O66" t="str">
            <v>7838 - Right of Way ET Sys Util</v>
          </cell>
          <cell r="Q66" t="str">
            <v>DEBS</v>
          </cell>
          <cell r="S66">
            <v>-10</v>
          </cell>
          <cell r="T66" t="str">
            <v>Remove rcfrom in desc; BU = 20013</v>
          </cell>
          <cell r="U66" t="str">
            <v>20013</v>
          </cell>
        </row>
        <row r="67">
          <cell r="D67" t="str">
            <v>-</v>
          </cell>
          <cell r="E67" t="str">
            <v>8911 - Matls Mgmt Sply Chn Util</v>
          </cell>
          <cell r="M67" t="str">
            <v>Op Unit</v>
          </cell>
          <cell r="N67" t="str">
            <v>UTSC</v>
          </cell>
          <cell r="O67" t="str">
            <v>8911 - Matls Mgmt Sply Chn Util</v>
          </cell>
          <cell r="Q67" t="str">
            <v>DEBS</v>
          </cell>
          <cell r="S67">
            <v>-10</v>
          </cell>
          <cell r="T67" t="str">
            <v>Remove rcfrom in desc; BU = 20013</v>
          </cell>
          <cell r="U67" t="str">
            <v>20013</v>
          </cell>
        </row>
        <row r="68">
          <cell r="D68" t="str">
            <v>-</v>
          </cell>
          <cell r="E68" t="str">
            <v>8654 - M&amp;CR Sales &amp; Demand Util</v>
          </cell>
          <cell r="M68" t="str">
            <v>Op Unit</v>
          </cell>
          <cell r="N68" t="str">
            <v>UTSD</v>
          </cell>
          <cell r="O68" t="str">
            <v>8654 - M&amp;CR Sales &amp; Demand Util</v>
          </cell>
          <cell r="Q68" t="str">
            <v>DEBS</v>
          </cell>
          <cell r="S68">
            <v>-10</v>
          </cell>
          <cell r="T68" t="str">
            <v>Remove rcfrom in desc; BU = 20013</v>
          </cell>
          <cell r="U68" t="str">
            <v>20013</v>
          </cell>
        </row>
        <row r="69">
          <cell r="D69" t="str">
            <v>-</v>
          </cell>
          <cell r="E69" t="str">
            <v>9568 - Server Svcs Utility</v>
          </cell>
          <cell r="M69" t="str">
            <v>Op Unit</v>
          </cell>
          <cell r="N69" t="str">
            <v>UTSS</v>
          </cell>
          <cell r="O69" t="str">
            <v>9568 - Server Svcs Utility</v>
          </cell>
          <cell r="Q69" t="str">
            <v>DEBS</v>
          </cell>
          <cell r="S69">
            <v>-10</v>
          </cell>
          <cell r="T69" t="str">
            <v>Remove rcfrom in desc; BU = 20013</v>
          </cell>
          <cell r="U69" t="str">
            <v>20013</v>
          </cell>
        </row>
        <row r="70">
          <cell r="D70" t="str">
            <v>-</v>
          </cell>
          <cell r="E70" t="str">
            <v>7834 - Pwr Plng&amp;Ops Trans Ops Util</v>
          </cell>
          <cell r="M70" t="str">
            <v>Op Unit</v>
          </cell>
          <cell r="N70" t="str">
            <v>UTTO</v>
          </cell>
          <cell r="O70" t="str">
            <v>7834 - Pwr Plng&amp;Ops Trans Ops Util</v>
          </cell>
          <cell r="Q70" t="str">
            <v>DEBS</v>
          </cell>
          <cell r="S70">
            <v>-10</v>
          </cell>
          <cell r="T70" t="str">
            <v>Remove rcfrom in desc; BU = 20013</v>
          </cell>
          <cell r="U70" t="str">
            <v>20013</v>
          </cell>
        </row>
        <row r="71">
          <cell r="D71" t="str">
            <v>-</v>
          </cell>
          <cell r="E71" t="str">
            <v>8784 - Pwr Plng&amp;Ops Trans Plng Util</v>
          </cell>
          <cell r="M71" t="str">
            <v>Op Unit</v>
          </cell>
          <cell r="N71" t="str">
            <v>UTTP</v>
          </cell>
          <cell r="O71" t="str">
            <v>8784 - Pwr Plng&amp;Ops Trans Plng Util</v>
          </cell>
          <cell r="Q71" t="str">
            <v>DEBS</v>
          </cell>
          <cell r="S71">
            <v>-10</v>
          </cell>
          <cell r="T71" t="str">
            <v>Remove rcfrom in desc; BU = 20013</v>
          </cell>
          <cell r="U71" t="str">
            <v>20013</v>
          </cell>
        </row>
        <row r="72">
          <cell r="D72" t="str">
            <v>-</v>
          </cell>
          <cell r="E72" t="str">
            <v>8625 - ESS Elec Tran Utility</v>
          </cell>
          <cell r="M72" t="str">
            <v>Op Unit</v>
          </cell>
          <cell r="N72" t="str">
            <v>UTTR</v>
          </cell>
          <cell r="O72" t="str">
            <v>8625 - ESS Elec Tran Utility</v>
          </cell>
          <cell r="Q72" t="str">
            <v>DEBS</v>
          </cell>
          <cell r="S72">
            <v>-10</v>
          </cell>
          <cell r="T72" t="str">
            <v>Remove rcfrom in desc; BU = 20013</v>
          </cell>
          <cell r="U72" t="str">
            <v>20013</v>
          </cell>
        </row>
        <row r="73">
          <cell r="D73" t="str">
            <v>-</v>
          </cell>
          <cell r="E73" t="str">
            <v>9594 - Telecom Svcs Utility</v>
          </cell>
          <cell r="M73" t="str">
            <v>Op Unit</v>
          </cell>
          <cell r="N73" t="str">
            <v>UTTS</v>
          </cell>
          <cell r="O73" t="str">
            <v>9594 - Telecom Svcs Utility</v>
          </cell>
          <cell r="Q73" t="str">
            <v>DEBS</v>
          </cell>
          <cell r="S73">
            <v>-10</v>
          </cell>
          <cell r="T73" t="str">
            <v>Remove rcfrom in desc; BU = 20013</v>
          </cell>
          <cell r="U73" t="str">
            <v>20013</v>
          </cell>
        </row>
        <row r="74">
          <cell r="D74" t="str">
            <v>-</v>
          </cell>
          <cell r="E74" t="str">
            <v>8563 - Transp Vehicles Utility</v>
          </cell>
          <cell r="M74" t="str">
            <v>Op Unit</v>
          </cell>
          <cell r="N74" t="str">
            <v>UTVE</v>
          </cell>
          <cell r="O74" t="str">
            <v>8563 - Transp Vehicles Utility</v>
          </cell>
          <cell r="Q74" t="str">
            <v>DEBS</v>
          </cell>
          <cell r="S74">
            <v>-10</v>
          </cell>
          <cell r="T74" t="str">
            <v>Remove rcfrom in desc; BU = 20013</v>
          </cell>
          <cell r="U74" t="str">
            <v>20013</v>
          </cell>
        </row>
        <row r="75">
          <cell r="D75" t="str">
            <v>-</v>
          </cell>
          <cell r="E75" t="str">
            <v>7837 - Pwr Plng&amp;Ops Whlsle Ops Util</v>
          </cell>
          <cell r="M75" t="str">
            <v>Op Unit</v>
          </cell>
          <cell r="N75" t="str">
            <v>UTWH</v>
          </cell>
          <cell r="O75" t="str">
            <v>7837 - Pwr Plng&amp;Ops Whlsle Ops Util</v>
          </cell>
          <cell r="Q75" t="str">
            <v>DEBS</v>
          </cell>
          <cell r="S75">
            <v>-10</v>
          </cell>
          <cell r="T75" t="str">
            <v>Remove rcfrom in desc; BU = 20013</v>
          </cell>
          <cell r="U75" t="str">
            <v>20013</v>
          </cell>
        </row>
        <row r="76">
          <cell r="D76" t="str">
            <v>-</v>
          </cell>
          <cell r="E76" t="str">
            <v>9733 - Worksta Svcs Utility</v>
          </cell>
          <cell r="M76" t="str">
            <v>Op Unit</v>
          </cell>
          <cell r="N76" t="str">
            <v>UTWS</v>
          </cell>
          <cell r="O76" t="str">
            <v>9733 - Worksta Svcs Utility</v>
          </cell>
          <cell r="Q76" t="str">
            <v>DEBS</v>
          </cell>
          <cell r="S76">
            <v>-10</v>
          </cell>
          <cell r="T76" t="str">
            <v>Remove rcfrom in desc; BU = 20013</v>
          </cell>
          <cell r="U76" t="str">
            <v>20013</v>
          </cell>
        </row>
        <row r="77">
          <cell r="D77" t="str">
            <v>20016-0595</v>
          </cell>
          <cell r="E77" t="str">
            <v>Duke Power Other</v>
          </cell>
          <cell r="F77">
            <v>36892</v>
          </cell>
          <cell r="H77" t="str">
            <v>Yes</v>
          </cell>
          <cell r="J77">
            <v>1024726180.2800001</v>
          </cell>
          <cell r="K77">
            <v>646041348.96000004</v>
          </cell>
          <cell r="L77" t="str">
            <v>Used</v>
          </cell>
          <cell r="M77" t="str">
            <v>Op Unit</v>
          </cell>
          <cell r="N77" t="str">
            <v>0595</v>
          </cell>
          <cell r="O77" t="str">
            <v>Duke Power Other</v>
          </cell>
          <cell r="Q77" t="str">
            <v>DP Other</v>
          </cell>
          <cell r="S77">
            <v>-10</v>
          </cell>
          <cell r="U77" t="str">
            <v>20018</v>
          </cell>
        </row>
        <row r="78">
          <cell r="D78" t="str">
            <v>20096-0671</v>
          </cell>
          <cell r="E78" t="str">
            <v>General Procurement</v>
          </cell>
          <cell r="F78">
            <v>38473</v>
          </cell>
          <cell r="H78" t="str">
            <v>No</v>
          </cell>
          <cell r="J78">
            <v>3113051.65</v>
          </cell>
          <cell r="K78">
            <v>1346214.96</v>
          </cell>
          <cell r="L78" t="str">
            <v>Used</v>
          </cell>
          <cell r="M78" t="str">
            <v>Op Unit</v>
          </cell>
          <cell r="N78" t="str">
            <v>0671</v>
          </cell>
          <cell r="O78" t="str">
            <v>General Procurement</v>
          </cell>
          <cell r="P78" t="str">
            <v>Update naming convention</v>
          </cell>
          <cell r="Q78" t="str">
            <v>DP Other</v>
          </cell>
          <cell r="R78" t="str">
            <v>Y</v>
          </cell>
          <cell r="S78">
            <v>-10</v>
          </cell>
          <cell r="U78" t="str">
            <v>20018</v>
          </cell>
        </row>
        <row r="79">
          <cell r="D79" t="str">
            <v>20096-8984</v>
          </cell>
          <cell r="E79" t="str">
            <v>Environmental Proj Staff</v>
          </cell>
          <cell r="F79">
            <v>37987</v>
          </cell>
          <cell r="H79" t="str">
            <v>Yes</v>
          </cell>
          <cell r="J79">
            <v>12810.13</v>
          </cell>
          <cell r="K79">
            <v>31371.09</v>
          </cell>
          <cell r="L79" t="str">
            <v>Used</v>
          </cell>
          <cell r="M79" t="str">
            <v>Op Unit</v>
          </cell>
          <cell r="N79" t="str">
            <v>8984</v>
          </cell>
          <cell r="O79" t="str">
            <v>Environmental Proj Staff</v>
          </cell>
          <cell r="P79" t="str">
            <v>Update naming convention</v>
          </cell>
          <cell r="Q79" t="str">
            <v>DP Other</v>
          </cell>
          <cell r="R79" t="str">
            <v>Y</v>
          </cell>
          <cell r="S79">
            <v>-10</v>
          </cell>
          <cell r="U79" t="str">
            <v>20018</v>
          </cell>
        </row>
        <row r="80">
          <cell r="D80" t="str">
            <v>20096-9028</v>
          </cell>
          <cell r="E80" t="str">
            <v>EHS - Misc Other</v>
          </cell>
          <cell r="F80">
            <v>38018</v>
          </cell>
          <cell r="H80" t="str">
            <v>Yes</v>
          </cell>
          <cell r="J80">
            <v>2605306.62</v>
          </cell>
          <cell r="K80">
            <v>1026059.54</v>
          </cell>
          <cell r="L80" t="str">
            <v>Used</v>
          </cell>
          <cell r="M80" t="str">
            <v>Op Unit</v>
          </cell>
          <cell r="N80" t="str">
            <v>9028</v>
          </cell>
          <cell r="O80" t="str">
            <v>EHS - Misc Other</v>
          </cell>
          <cell r="P80" t="str">
            <v>Update naming convention</v>
          </cell>
          <cell r="Q80" t="str">
            <v>DP Other</v>
          </cell>
          <cell r="R80" t="str">
            <v>Y</v>
          </cell>
          <cell r="S80">
            <v>-10</v>
          </cell>
          <cell r="U80" t="str">
            <v>20018</v>
          </cell>
        </row>
        <row r="81">
          <cell r="D81" t="str">
            <v>20095-BPM</v>
          </cell>
          <cell r="E81" t="str">
            <v>Bulk Power Marketing</v>
          </cell>
          <cell r="F81">
            <v>37742</v>
          </cell>
          <cell r="G81" t="str">
            <v>BPM</v>
          </cell>
          <cell r="H81" t="str">
            <v>No</v>
          </cell>
          <cell r="J81" t="e">
            <v>#N/A</v>
          </cell>
          <cell r="K81" t="e">
            <v>#N/A</v>
          </cell>
          <cell r="L81" t="e">
            <v>#N/A</v>
          </cell>
          <cell r="M81" t="str">
            <v>Op Unit</v>
          </cell>
          <cell r="N81" t="str">
            <v>BPM</v>
          </cell>
          <cell r="O81" t="str">
            <v>Bulk Power Marketing</v>
          </cell>
          <cell r="P81" t="str">
            <v>Moved from Retail on 20049. Jeannie owns. Need ID.</v>
          </cell>
          <cell r="Q81" t="str">
            <v>DP Other</v>
          </cell>
          <cell r="R81" t="str">
            <v>Y</v>
          </cell>
          <cell r="S81">
            <v>-10</v>
          </cell>
          <cell r="U81" t="str">
            <v>20018</v>
          </cell>
        </row>
        <row r="82">
          <cell r="D82" t="str">
            <v>20040-0773</v>
          </cell>
          <cell r="E82" t="str">
            <v>Fossil-Hydro Generation</v>
          </cell>
          <cell r="F82">
            <v>37681</v>
          </cell>
          <cell r="G82" t="str">
            <v>0773</v>
          </cell>
          <cell r="H82" t="str">
            <v>No</v>
          </cell>
          <cell r="I82" t="str">
            <v>No</v>
          </cell>
          <cell r="J82" t="e">
            <v>#N/A</v>
          </cell>
          <cell r="K82">
            <v>1934</v>
          </cell>
          <cell r="L82" t="e">
            <v>#N/A</v>
          </cell>
          <cell r="M82" t="str">
            <v>Op Unit</v>
          </cell>
          <cell r="N82" t="str">
            <v>0773</v>
          </cell>
          <cell r="O82" t="str">
            <v>Fossil-Hydro Generation</v>
          </cell>
          <cell r="P82" t="str">
            <v>Major support group managed on a "to" basis</v>
          </cell>
          <cell r="Q82" t="str">
            <v>FossilHy</v>
          </cell>
          <cell r="S82">
            <v>-10</v>
          </cell>
          <cell r="T82" t="str">
            <v>Unsure if Corp Actg Needs this</v>
          </cell>
        </row>
        <row r="83">
          <cell r="D83" t="str">
            <v>20095-1322</v>
          </cell>
          <cell r="E83" t="str">
            <v>Generation Financial</v>
          </cell>
          <cell r="F83">
            <v>37257</v>
          </cell>
          <cell r="G83" t="str">
            <v>1322</v>
          </cell>
          <cell r="H83" t="str">
            <v>Yes</v>
          </cell>
          <cell r="I83" t="str">
            <v>No</v>
          </cell>
          <cell r="J83">
            <v>406555392.33999997</v>
          </cell>
          <cell r="K83">
            <v>130989.48</v>
          </cell>
          <cell r="L83" t="str">
            <v>Used</v>
          </cell>
          <cell r="M83" t="str">
            <v>Inactivate</v>
          </cell>
          <cell r="P83" t="str">
            <v>moved to "DP Other" and renamed</v>
          </cell>
          <cell r="Q83" t="str">
            <v>FossilHy</v>
          </cell>
          <cell r="S83">
            <v>-9</v>
          </cell>
          <cell r="T83" t="str">
            <v>Design Lead is not F-H</v>
          </cell>
        </row>
        <row r="84">
          <cell r="D84" t="str">
            <v>10284-8060</v>
          </cell>
          <cell r="E84" t="str">
            <v>FHDP Allocation</v>
          </cell>
          <cell r="F84">
            <v>37773</v>
          </cell>
          <cell r="G84" t="str">
            <v>8060</v>
          </cell>
          <cell r="H84" t="str">
            <v>Yes</v>
          </cell>
          <cell r="I84" t="str">
            <v>No</v>
          </cell>
          <cell r="J84">
            <v>24544492.090000004</v>
          </cell>
          <cell r="K84">
            <v>7005186.6499999994</v>
          </cell>
          <cell r="L84" t="str">
            <v>Used</v>
          </cell>
          <cell r="M84" t="str">
            <v>Op Unit</v>
          </cell>
          <cell r="N84" t="str">
            <v>8060</v>
          </cell>
          <cell r="O84" t="str">
            <v>FHDP Allocation</v>
          </cell>
          <cell r="Q84" t="str">
            <v>FossilHy</v>
          </cell>
          <cell r="S84">
            <v>-10</v>
          </cell>
          <cell r="T84" t="str">
            <v>Potentially use Allocation Pool field</v>
          </cell>
        </row>
        <row r="85">
          <cell r="D85" t="str">
            <v>10284-8084</v>
          </cell>
          <cell r="E85" t="str">
            <v>FH Stores Loading</v>
          </cell>
          <cell r="F85">
            <v>37773</v>
          </cell>
          <cell r="G85" t="str">
            <v>8084</v>
          </cell>
          <cell r="H85" t="str">
            <v>Yes</v>
          </cell>
          <cell r="I85" t="str">
            <v>No</v>
          </cell>
          <cell r="J85">
            <v>6568481.8399999999</v>
          </cell>
          <cell r="K85">
            <v>4091645.37</v>
          </cell>
          <cell r="L85" t="str">
            <v>Used</v>
          </cell>
          <cell r="M85" t="str">
            <v>Op Unit</v>
          </cell>
          <cell r="N85" t="str">
            <v>8084</v>
          </cell>
          <cell r="O85" t="str">
            <v>FH Stores Loading</v>
          </cell>
          <cell r="Q85" t="str">
            <v>FossilHy</v>
          </cell>
          <cell r="S85">
            <v>-10</v>
          </cell>
          <cell r="T85" t="str">
            <v>Potentially use Allocation Pool field</v>
          </cell>
        </row>
        <row r="86">
          <cell r="D86" t="str">
            <v>20090-8108</v>
          </cell>
          <cell r="E86" t="str">
            <v>NP&amp;L Support</v>
          </cell>
          <cell r="F86">
            <v>36861</v>
          </cell>
          <cell r="G86" t="str">
            <v>8404</v>
          </cell>
          <cell r="H86" t="str">
            <v>Yes</v>
          </cell>
          <cell r="I86" t="str">
            <v>No</v>
          </cell>
          <cell r="J86">
            <v>136245388.54000002</v>
          </cell>
          <cell r="K86">
            <v>75956835.049999982</v>
          </cell>
          <cell r="L86" t="str">
            <v>Used</v>
          </cell>
          <cell r="M86" t="str">
            <v>RC</v>
          </cell>
          <cell r="N86" t="str">
            <v>8404</v>
          </cell>
          <cell r="P86" t="str">
            <v>Doesn't belong to F-H</v>
          </cell>
          <cell r="Q86" t="str">
            <v>FossilHy</v>
          </cell>
          <cell r="R86" t="str">
            <v>Y</v>
          </cell>
          <cell r="S86">
            <v>-20</v>
          </cell>
          <cell r="T86" t="str">
            <v>Design Lead is not F-HKeep RCT 8404 as the To for A&amp;G costs to be charged to NPL.</v>
          </cell>
        </row>
        <row r="87">
          <cell r="D87" t="str">
            <v>20095-8139</v>
          </cell>
          <cell r="E87" t="str">
            <v>AM ENV Allocations</v>
          </cell>
          <cell r="F87">
            <v>37622</v>
          </cell>
          <cell r="G87" t="str">
            <v>8139</v>
          </cell>
          <cell r="H87" t="str">
            <v>Yes</v>
          </cell>
          <cell r="I87" t="str">
            <v>No</v>
          </cell>
          <cell r="J87">
            <v>0</v>
          </cell>
          <cell r="K87">
            <v>0</v>
          </cell>
          <cell r="L87" t="str">
            <v>Under Used</v>
          </cell>
          <cell r="M87" t="str">
            <v>Inactivate</v>
          </cell>
          <cell r="P87" t="str">
            <v>moved to "DP Other" and renamed</v>
          </cell>
          <cell r="Q87" t="str">
            <v>FossilHy</v>
          </cell>
          <cell r="S87">
            <v>-9</v>
          </cell>
          <cell r="T87" t="str">
            <v>Design Lead is not F-H</v>
          </cell>
        </row>
        <row r="88">
          <cell r="D88" t="str">
            <v>20021-8416</v>
          </cell>
          <cell r="E88" t="str">
            <v>Duke Power - DCS</v>
          </cell>
          <cell r="F88">
            <v>37987</v>
          </cell>
          <cell r="G88" t="str">
            <v>8415</v>
          </cell>
          <cell r="H88" t="str">
            <v>Yes</v>
          </cell>
          <cell r="I88" t="str">
            <v>No</v>
          </cell>
          <cell r="J88">
            <v>20753087.020000003</v>
          </cell>
          <cell r="K88">
            <v>8766240.8300000001</v>
          </cell>
          <cell r="L88" t="str">
            <v>Used</v>
          </cell>
          <cell r="N88">
            <v>8416</v>
          </cell>
          <cell r="P88" t="str">
            <v>Not sure what this is / Doesn't belong to F-H</v>
          </cell>
          <cell r="Q88" t="str">
            <v>FossilHy</v>
          </cell>
          <cell r="R88" t="str">
            <v>Y</v>
          </cell>
          <cell r="S88">
            <v>-10</v>
          </cell>
          <cell r="T88" t="str">
            <v>Design Lead is not F-H</v>
          </cell>
        </row>
        <row r="89">
          <cell r="D89" t="str">
            <v>20001-AS00</v>
          </cell>
          <cell r="E89" t="str">
            <v>Allen Common</v>
          </cell>
          <cell r="F89">
            <v>14611</v>
          </cell>
          <cell r="G89" t="str">
            <v>AS00</v>
          </cell>
          <cell r="H89" t="str">
            <v>No</v>
          </cell>
          <cell r="I89" t="str">
            <v>No</v>
          </cell>
          <cell r="J89">
            <v>295286322.06799996</v>
          </cell>
          <cell r="K89">
            <v>136619675.35600001</v>
          </cell>
          <cell r="L89" t="str">
            <v>Used</v>
          </cell>
          <cell r="M89" t="str">
            <v>Op Unit</v>
          </cell>
          <cell r="N89" t="str">
            <v>AS00</v>
          </cell>
          <cell r="O89" t="str">
            <v>Allen Common</v>
          </cell>
          <cell r="P89" t="str">
            <v>station/unit</v>
          </cell>
          <cell r="Q89" t="str">
            <v>FossilHy</v>
          </cell>
          <cell r="S89">
            <v>-10</v>
          </cell>
          <cell r="U89" t="str">
            <v>20004</v>
          </cell>
        </row>
        <row r="90">
          <cell r="D90" t="str">
            <v>20001-AS01</v>
          </cell>
          <cell r="E90" t="str">
            <v>Allen Unit 1</v>
          </cell>
          <cell r="F90">
            <v>14611</v>
          </cell>
          <cell r="G90" t="str">
            <v>AS01</v>
          </cell>
          <cell r="H90" t="str">
            <v>No</v>
          </cell>
          <cell r="I90" t="str">
            <v>No</v>
          </cell>
          <cell r="J90">
            <v>8182518.5309999995</v>
          </cell>
          <cell r="K90">
            <v>904497.2</v>
          </cell>
          <cell r="L90" t="str">
            <v>Used</v>
          </cell>
          <cell r="M90" t="str">
            <v>Op Unit</v>
          </cell>
          <cell r="N90" t="str">
            <v>AS01</v>
          </cell>
          <cell r="O90" t="str">
            <v>Allen Unit 1</v>
          </cell>
          <cell r="P90" t="str">
            <v>station/unit</v>
          </cell>
          <cell r="Q90" t="str">
            <v>FossilHy</v>
          </cell>
          <cell r="S90">
            <v>-10</v>
          </cell>
          <cell r="U90" t="str">
            <v>20004</v>
          </cell>
        </row>
        <row r="91">
          <cell r="D91" t="str">
            <v>20001-AS02</v>
          </cell>
          <cell r="E91" t="str">
            <v>Allen Unit 2</v>
          </cell>
          <cell r="F91">
            <v>14611</v>
          </cell>
          <cell r="G91" t="str">
            <v>AS02</v>
          </cell>
          <cell r="H91" t="str">
            <v>No</v>
          </cell>
          <cell r="I91" t="str">
            <v>No</v>
          </cell>
          <cell r="J91">
            <v>1389079.37</v>
          </cell>
          <cell r="K91">
            <v>624932.6</v>
          </cell>
          <cell r="L91" t="str">
            <v>Used</v>
          </cell>
          <cell r="M91" t="str">
            <v>Op Unit</v>
          </cell>
          <cell r="N91" t="str">
            <v>AS02</v>
          </cell>
          <cell r="O91" t="str">
            <v>Allen Unit 2</v>
          </cell>
          <cell r="P91" t="str">
            <v>station/unit</v>
          </cell>
          <cell r="Q91" t="str">
            <v>FossilHy</v>
          </cell>
          <cell r="S91">
            <v>-10</v>
          </cell>
          <cell r="U91" t="str">
            <v>20004</v>
          </cell>
        </row>
        <row r="92">
          <cell r="D92" t="str">
            <v>20001-AS03</v>
          </cell>
          <cell r="E92" t="str">
            <v>Allen Unit 3</v>
          </cell>
          <cell r="F92">
            <v>14611</v>
          </cell>
          <cell r="G92" t="str">
            <v>AS03</v>
          </cell>
          <cell r="H92" t="str">
            <v>No</v>
          </cell>
          <cell r="I92" t="str">
            <v>No</v>
          </cell>
          <cell r="J92">
            <v>4465942.5580000011</v>
          </cell>
          <cell r="K92">
            <v>1073694.1499999999</v>
          </cell>
          <cell r="L92" t="str">
            <v>Used</v>
          </cell>
          <cell r="M92" t="str">
            <v>Op Unit</v>
          </cell>
          <cell r="N92" t="str">
            <v>AS03</v>
          </cell>
          <cell r="O92" t="str">
            <v>Allen Unit 3</v>
          </cell>
          <cell r="P92" t="str">
            <v>station/unit</v>
          </cell>
          <cell r="Q92" t="str">
            <v>FossilHy</v>
          </cell>
          <cell r="S92">
            <v>-10</v>
          </cell>
          <cell r="U92" t="str">
            <v>20004</v>
          </cell>
        </row>
        <row r="93">
          <cell r="D93" t="str">
            <v>20001-AS04</v>
          </cell>
          <cell r="E93" t="str">
            <v>Allen Unit 4</v>
          </cell>
          <cell r="F93">
            <v>14611</v>
          </cell>
          <cell r="G93" t="str">
            <v>AS04</v>
          </cell>
          <cell r="H93" t="str">
            <v>No</v>
          </cell>
          <cell r="I93" t="str">
            <v>No</v>
          </cell>
          <cell r="J93">
            <v>4747973.6389999995</v>
          </cell>
          <cell r="K93">
            <v>10517167.777000001</v>
          </cell>
          <cell r="L93" t="str">
            <v>Used</v>
          </cell>
          <cell r="M93" t="str">
            <v>Op Unit</v>
          </cell>
          <cell r="N93" t="str">
            <v>AS04</v>
          </cell>
          <cell r="O93" t="str">
            <v>Allen Unit 4</v>
          </cell>
          <cell r="P93" t="str">
            <v>station/unit</v>
          </cell>
          <cell r="Q93" t="str">
            <v>FossilHy</v>
          </cell>
          <cell r="S93">
            <v>-10</v>
          </cell>
          <cell r="U93" t="str">
            <v>20004</v>
          </cell>
        </row>
        <row r="94">
          <cell r="D94" t="str">
            <v>20001-AS05</v>
          </cell>
          <cell r="E94" t="str">
            <v>Allen Unit 5</v>
          </cell>
          <cell r="F94">
            <v>14611</v>
          </cell>
          <cell r="G94" t="str">
            <v>AS05</v>
          </cell>
          <cell r="H94" t="str">
            <v>No</v>
          </cell>
          <cell r="I94" t="str">
            <v>No</v>
          </cell>
          <cell r="J94">
            <v>2615568.409</v>
          </cell>
          <cell r="K94">
            <v>1786381.18</v>
          </cell>
          <cell r="L94" t="str">
            <v>Used</v>
          </cell>
          <cell r="M94" t="str">
            <v>Op Unit</v>
          </cell>
          <cell r="N94" t="str">
            <v>AS05</v>
          </cell>
          <cell r="O94" t="str">
            <v>Allen Unit 5</v>
          </cell>
          <cell r="P94" t="str">
            <v>station/unit</v>
          </cell>
          <cell r="Q94" t="str">
            <v>FossilHy</v>
          </cell>
          <cell r="S94">
            <v>-10</v>
          </cell>
          <cell r="U94" t="str">
            <v>20004</v>
          </cell>
        </row>
        <row r="95">
          <cell r="D95" t="str">
            <v>20022-BA00</v>
          </cell>
          <cell r="E95" t="str">
            <v>Bad Creek Unit Common</v>
          </cell>
          <cell r="F95">
            <v>14611</v>
          </cell>
          <cell r="G95" t="str">
            <v>BA00</v>
          </cell>
          <cell r="H95" t="str">
            <v>No</v>
          </cell>
          <cell r="I95" t="str">
            <v>No</v>
          </cell>
          <cell r="J95">
            <v>9173336.4600000009</v>
          </cell>
          <cell r="K95">
            <v>5253732.7380000008</v>
          </cell>
          <cell r="L95" t="str">
            <v>Used</v>
          </cell>
          <cell r="M95" t="str">
            <v>Op Unit</v>
          </cell>
          <cell r="N95" t="str">
            <v>BA00</v>
          </cell>
          <cell r="O95" t="str">
            <v>Bad Creek Unit Common</v>
          </cell>
          <cell r="P95" t="str">
            <v>station/unit</v>
          </cell>
          <cell r="Q95" t="str">
            <v>FossilHy</v>
          </cell>
          <cell r="S95">
            <v>-10</v>
          </cell>
          <cell r="U95" t="str">
            <v>20047</v>
          </cell>
        </row>
        <row r="96">
          <cell r="D96" t="str">
            <v>20022-BA01</v>
          </cell>
          <cell r="E96" t="str">
            <v>Bad Creek Unit 1</v>
          </cell>
          <cell r="F96">
            <v>14611</v>
          </cell>
          <cell r="G96" t="str">
            <v>BA01</v>
          </cell>
          <cell r="H96" t="str">
            <v>No</v>
          </cell>
          <cell r="I96" t="str">
            <v>No</v>
          </cell>
          <cell r="J96">
            <v>4716565.46</v>
          </cell>
          <cell r="K96">
            <v>1014491.18</v>
          </cell>
          <cell r="L96" t="str">
            <v>Used</v>
          </cell>
          <cell r="M96" t="str">
            <v>Op Unit</v>
          </cell>
          <cell r="N96" t="str">
            <v>BA01</v>
          </cell>
          <cell r="O96" t="str">
            <v>Bad Creek Unit 1</v>
          </cell>
          <cell r="P96" t="str">
            <v>station/unit</v>
          </cell>
          <cell r="Q96" t="str">
            <v>FossilHy</v>
          </cell>
          <cell r="S96">
            <v>-10</v>
          </cell>
          <cell r="U96" t="str">
            <v>20047</v>
          </cell>
        </row>
        <row r="97">
          <cell r="D97" t="str">
            <v>20022-BA02</v>
          </cell>
          <cell r="E97" t="str">
            <v>Bad Creek Unit 2</v>
          </cell>
          <cell r="F97">
            <v>14611</v>
          </cell>
          <cell r="G97" t="str">
            <v>BA02</v>
          </cell>
          <cell r="H97" t="str">
            <v>No</v>
          </cell>
          <cell r="I97" t="str">
            <v>No</v>
          </cell>
          <cell r="J97">
            <v>402530.12</v>
          </cell>
          <cell r="K97">
            <v>3871660.7549999999</v>
          </cell>
          <cell r="L97" t="str">
            <v>Used</v>
          </cell>
          <cell r="M97" t="str">
            <v>Op Unit</v>
          </cell>
          <cell r="N97" t="str">
            <v>BA02</v>
          </cell>
          <cell r="O97" t="str">
            <v>Bad Creek Unit 2</v>
          </cell>
          <cell r="P97" t="str">
            <v>station/unit</v>
          </cell>
          <cell r="Q97" t="str">
            <v>FossilHy</v>
          </cell>
          <cell r="S97">
            <v>-10</v>
          </cell>
          <cell r="U97" t="str">
            <v>20047</v>
          </cell>
        </row>
        <row r="98">
          <cell r="D98" t="str">
            <v>20022-BA03</v>
          </cell>
          <cell r="E98" t="str">
            <v>Bad Creek Unit 3</v>
          </cell>
          <cell r="F98">
            <v>14611</v>
          </cell>
          <cell r="G98" t="str">
            <v>BA03</v>
          </cell>
          <cell r="H98" t="str">
            <v>No</v>
          </cell>
          <cell r="I98" t="str">
            <v>No</v>
          </cell>
          <cell r="J98">
            <v>3320029.17</v>
          </cell>
          <cell r="K98">
            <v>142122.57</v>
          </cell>
          <cell r="L98" t="str">
            <v>Used</v>
          </cell>
          <cell r="M98" t="str">
            <v>Op Unit</v>
          </cell>
          <cell r="N98" t="str">
            <v>BA03</v>
          </cell>
          <cell r="O98" t="str">
            <v>Bad Creek Unit 3</v>
          </cell>
          <cell r="P98" t="str">
            <v>station/unit</v>
          </cell>
          <cell r="Q98" t="str">
            <v>FossilHy</v>
          </cell>
          <cell r="S98">
            <v>-10</v>
          </cell>
          <cell r="U98" t="str">
            <v>20047</v>
          </cell>
        </row>
        <row r="99">
          <cell r="D99" t="str">
            <v>20022-BA04</v>
          </cell>
          <cell r="E99" t="str">
            <v>Bad Creek Unit 4</v>
          </cell>
          <cell r="F99">
            <v>14611</v>
          </cell>
          <cell r="G99" t="str">
            <v>BA04</v>
          </cell>
          <cell r="H99" t="str">
            <v>No</v>
          </cell>
          <cell r="I99" t="str">
            <v>No</v>
          </cell>
          <cell r="J99">
            <v>3499410.29</v>
          </cell>
          <cell r="K99">
            <v>107313.93</v>
          </cell>
          <cell r="L99" t="str">
            <v>Used</v>
          </cell>
          <cell r="M99" t="str">
            <v>Op Unit</v>
          </cell>
          <cell r="N99" t="str">
            <v>BA04</v>
          </cell>
          <cell r="O99" t="str">
            <v>Bad Creek Unit 4</v>
          </cell>
          <cell r="P99" t="str">
            <v>station/unit</v>
          </cell>
          <cell r="Q99" t="str">
            <v>FossilHy</v>
          </cell>
          <cell r="S99">
            <v>-10</v>
          </cell>
          <cell r="U99" t="str">
            <v>20047</v>
          </cell>
        </row>
        <row r="100">
          <cell r="D100" t="str">
            <v>20022-BACA</v>
          </cell>
          <cell r="E100" t="str">
            <v>HYDRO BAD CREEK</v>
          </cell>
          <cell r="F100">
            <v>14611</v>
          </cell>
          <cell r="G100" t="str">
            <v>BACA</v>
          </cell>
          <cell r="H100" t="str">
            <v>No</v>
          </cell>
          <cell r="I100" t="str">
            <v>No</v>
          </cell>
          <cell r="J100">
            <v>64471824.270000003</v>
          </cell>
          <cell r="K100">
            <v>32491130.699999999</v>
          </cell>
          <cell r="L100" t="str">
            <v>Used</v>
          </cell>
          <cell r="M100" t="str">
            <v>Op Unit</v>
          </cell>
          <cell r="N100" t="str">
            <v>BACA</v>
          </cell>
          <cell r="O100" t="str">
            <v>HYDRO BAD CREEK</v>
          </cell>
          <cell r="P100" t="str">
            <v>station/unit</v>
          </cell>
          <cell r="Q100" t="str">
            <v>FossilHy</v>
          </cell>
          <cell r="S100">
            <v>-10</v>
          </cell>
          <cell r="T100" t="str">
            <v>Delete</v>
          </cell>
          <cell r="U100" t="str">
            <v>20047</v>
          </cell>
        </row>
        <row r="101">
          <cell r="D101" t="str">
            <v>20003-BC00</v>
          </cell>
          <cell r="E101" t="str">
            <v>Belews Creek Common</v>
          </cell>
          <cell r="F101">
            <v>14611</v>
          </cell>
          <cell r="G101" t="str">
            <v>BC00</v>
          </cell>
          <cell r="H101" t="str">
            <v>No</v>
          </cell>
          <cell r="I101" t="str">
            <v>No</v>
          </cell>
          <cell r="J101">
            <v>1228657189.2719998</v>
          </cell>
          <cell r="K101">
            <v>421118300.84199983</v>
          </cell>
          <cell r="L101" t="str">
            <v>Used</v>
          </cell>
          <cell r="M101" t="str">
            <v>Op Unit</v>
          </cell>
          <cell r="N101" t="str">
            <v>BC00</v>
          </cell>
          <cell r="O101" t="str">
            <v>Belews Creek Common</v>
          </cell>
          <cell r="P101" t="str">
            <v>station/unit</v>
          </cell>
          <cell r="Q101" t="str">
            <v>FossilHy</v>
          </cell>
          <cell r="S101">
            <v>-10</v>
          </cell>
          <cell r="U101" t="str">
            <v>20004</v>
          </cell>
        </row>
        <row r="102">
          <cell r="D102" t="str">
            <v>20003-BC01</v>
          </cell>
          <cell r="E102" t="str">
            <v>Belews Creek Unit 1</v>
          </cell>
          <cell r="F102">
            <v>14611</v>
          </cell>
          <cell r="G102" t="str">
            <v>BC01</v>
          </cell>
          <cell r="H102" t="str">
            <v>No</v>
          </cell>
          <cell r="I102" t="str">
            <v>No</v>
          </cell>
          <cell r="J102">
            <v>17277892.704</v>
          </cell>
          <cell r="K102">
            <v>5559927.4179999996</v>
          </cell>
          <cell r="L102" t="str">
            <v>Used</v>
          </cell>
          <cell r="M102" t="str">
            <v>Op Unit</v>
          </cell>
          <cell r="N102" t="str">
            <v>BC01</v>
          </cell>
          <cell r="O102" t="str">
            <v>Belews Creek Unit 1</v>
          </cell>
          <cell r="P102" t="str">
            <v>station/unit</v>
          </cell>
          <cell r="Q102" t="str">
            <v>FossilHy</v>
          </cell>
          <cell r="S102">
            <v>-10</v>
          </cell>
          <cell r="U102" t="str">
            <v>20004</v>
          </cell>
        </row>
        <row r="103">
          <cell r="D103" t="str">
            <v>20003-BC02</v>
          </cell>
          <cell r="E103" t="str">
            <v>Belews Creek Unit 2</v>
          </cell>
          <cell r="F103">
            <v>14611</v>
          </cell>
          <cell r="G103" t="str">
            <v>BC02</v>
          </cell>
          <cell r="H103" t="str">
            <v>No</v>
          </cell>
          <cell r="I103" t="str">
            <v>No</v>
          </cell>
          <cell r="J103">
            <v>13997396.305</v>
          </cell>
          <cell r="K103">
            <v>9358559.5099999998</v>
          </cell>
          <cell r="L103" t="str">
            <v>Used</v>
          </cell>
          <cell r="M103" t="str">
            <v>Op Unit</v>
          </cell>
          <cell r="N103" t="str">
            <v>BC02</v>
          </cell>
          <cell r="O103" t="str">
            <v>Belews Creek Unit 2</v>
          </cell>
          <cell r="P103" t="str">
            <v>station/unit</v>
          </cell>
          <cell r="Q103" t="str">
            <v>FossilHy</v>
          </cell>
          <cell r="S103">
            <v>-10</v>
          </cell>
          <cell r="U103" t="str">
            <v>20004</v>
          </cell>
        </row>
        <row r="104">
          <cell r="D104" t="str">
            <v>20005-BK00</v>
          </cell>
          <cell r="E104" t="str">
            <v>Buck Common</v>
          </cell>
          <cell r="F104">
            <v>14611</v>
          </cell>
          <cell r="G104" t="str">
            <v>BK00</v>
          </cell>
          <cell r="H104" t="str">
            <v>No</v>
          </cell>
          <cell r="I104" t="str">
            <v>No</v>
          </cell>
          <cell r="J104">
            <v>93980197.62000002</v>
          </cell>
          <cell r="K104">
            <v>42740676.140999995</v>
          </cell>
          <cell r="L104" t="str">
            <v>Used</v>
          </cell>
          <cell r="M104" t="str">
            <v>Op Unit</v>
          </cell>
          <cell r="N104" t="str">
            <v>BK00</v>
          </cell>
          <cell r="O104" t="str">
            <v>Buck Common</v>
          </cell>
          <cell r="P104" t="str">
            <v>station/unit</v>
          </cell>
          <cell r="Q104" t="str">
            <v>FossilHy</v>
          </cell>
          <cell r="S104">
            <v>-10</v>
          </cell>
          <cell r="U104" t="str">
            <v>20004</v>
          </cell>
        </row>
        <row r="105">
          <cell r="D105" t="str">
            <v>20005-BK03</v>
          </cell>
          <cell r="E105" t="str">
            <v>Buck Unit 3</v>
          </cell>
          <cell r="F105">
            <v>14611</v>
          </cell>
          <cell r="G105" t="str">
            <v>BK03</v>
          </cell>
          <cell r="H105" t="str">
            <v>No</v>
          </cell>
          <cell r="I105" t="str">
            <v>No</v>
          </cell>
          <cell r="J105">
            <v>5043451.3499999996</v>
          </cell>
          <cell r="K105">
            <v>130680</v>
          </cell>
          <cell r="L105" t="str">
            <v>Used</v>
          </cell>
          <cell r="M105" t="str">
            <v>Op Unit</v>
          </cell>
          <cell r="N105" t="str">
            <v>BK03</v>
          </cell>
          <cell r="O105" t="str">
            <v>Buck Unit 3</v>
          </cell>
          <cell r="P105" t="str">
            <v>station/unit</v>
          </cell>
          <cell r="Q105" t="str">
            <v>FossilHy</v>
          </cell>
          <cell r="S105">
            <v>-10</v>
          </cell>
          <cell r="U105" t="str">
            <v>20004</v>
          </cell>
        </row>
        <row r="106">
          <cell r="D106" t="str">
            <v>20005-BK04</v>
          </cell>
          <cell r="E106" t="str">
            <v>Buck Unit 4</v>
          </cell>
          <cell r="F106">
            <v>14611</v>
          </cell>
          <cell r="G106" t="str">
            <v>BK04</v>
          </cell>
          <cell r="H106" t="str">
            <v>No</v>
          </cell>
          <cell r="I106" t="str">
            <v>No</v>
          </cell>
          <cell r="J106">
            <v>1920054.31</v>
          </cell>
          <cell r="K106">
            <v>128354.24000000001</v>
          </cell>
          <cell r="L106" t="str">
            <v>Used</v>
          </cell>
          <cell r="M106" t="str">
            <v>Op Unit</v>
          </cell>
          <cell r="N106" t="str">
            <v>BK04</v>
          </cell>
          <cell r="O106" t="str">
            <v>Buck Unit 4</v>
          </cell>
          <cell r="P106" t="str">
            <v>station/unit</v>
          </cell>
          <cell r="Q106" t="str">
            <v>FossilHy</v>
          </cell>
          <cell r="S106">
            <v>-10</v>
          </cell>
          <cell r="U106" t="str">
            <v>20004</v>
          </cell>
        </row>
        <row r="107">
          <cell r="D107" t="str">
            <v>20005-BK05</v>
          </cell>
          <cell r="E107" t="str">
            <v>Buck Unit 5</v>
          </cell>
          <cell r="F107">
            <v>14611</v>
          </cell>
          <cell r="G107" t="str">
            <v>BK05</v>
          </cell>
          <cell r="H107" t="str">
            <v>No</v>
          </cell>
          <cell r="I107" t="str">
            <v>No</v>
          </cell>
          <cell r="J107">
            <v>2081487.93</v>
          </cell>
          <cell r="K107">
            <v>1544225.3009999997</v>
          </cell>
          <cell r="L107" t="str">
            <v>Used</v>
          </cell>
          <cell r="M107" t="str">
            <v>Op Unit</v>
          </cell>
          <cell r="N107" t="str">
            <v>BK05</v>
          </cell>
          <cell r="O107" t="str">
            <v>Buck Unit 5</v>
          </cell>
          <cell r="P107" t="str">
            <v>station/unit</v>
          </cell>
          <cell r="Q107" t="str">
            <v>FossilHy</v>
          </cell>
          <cell r="S107">
            <v>-10</v>
          </cell>
          <cell r="U107" t="str">
            <v>20004</v>
          </cell>
        </row>
        <row r="108">
          <cell r="D108" t="str">
            <v>20005-BK06</v>
          </cell>
          <cell r="E108" t="str">
            <v>Buck Unit 6</v>
          </cell>
          <cell r="F108">
            <v>14611</v>
          </cell>
          <cell r="G108" t="str">
            <v>BK06</v>
          </cell>
          <cell r="H108" t="str">
            <v>No</v>
          </cell>
          <cell r="I108" t="str">
            <v>No</v>
          </cell>
          <cell r="J108">
            <v>1651113.23</v>
          </cell>
          <cell r="K108">
            <v>1246011.4389999998</v>
          </cell>
          <cell r="L108" t="str">
            <v>Used</v>
          </cell>
          <cell r="M108" t="str">
            <v>Op Unit</v>
          </cell>
          <cell r="N108" t="str">
            <v>BK06</v>
          </cell>
          <cell r="O108" t="str">
            <v>Buck Unit 6</v>
          </cell>
          <cell r="P108" t="str">
            <v>station/unit</v>
          </cell>
          <cell r="Q108" t="str">
            <v>FossilHy</v>
          </cell>
          <cell r="S108">
            <v>-10</v>
          </cell>
          <cell r="U108" t="str">
            <v>20004</v>
          </cell>
        </row>
        <row r="109">
          <cell r="D109" t="str">
            <v>20004-BK07</v>
          </cell>
          <cell r="E109" t="str">
            <v>Buck Ct Unit 7</v>
          </cell>
          <cell r="F109">
            <v>14611</v>
          </cell>
          <cell r="G109" t="str">
            <v>BK07</v>
          </cell>
          <cell r="H109" t="str">
            <v>No</v>
          </cell>
          <cell r="I109" t="str">
            <v>No</v>
          </cell>
          <cell r="J109">
            <v>65656.460000000006</v>
          </cell>
          <cell r="K109">
            <v>31429.17</v>
          </cell>
          <cell r="L109" t="str">
            <v>Used</v>
          </cell>
          <cell r="M109" t="str">
            <v>Op Unit</v>
          </cell>
          <cell r="N109" t="str">
            <v>BK07</v>
          </cell>
          <cell r="O109" t="str">
            <v>Buck Ct Unit 7</v>
          </cell>
          <cell r="P109" t="str">
            <v>station/unit</v>
          </cell>
          <cell r="Q109" t="str">
            <v>FossilHy</v>
          </cell>
          <cell r="S109">
            <v>-10</v>
          </cell>
          <cell r="U109" t="str">
            <v>20004</v>
          </cell>
        </row>
        <row r="110">
          <cell r="D110" t="str">
            <v>20004-BK08</v>
          </cell>
          <cell r="E110" t="str">
            <v>Buck Ct Unit 8</v>
          </cell>
          <cell r="F110">
            <v>14611</v>
          </cell>
          <cell r="G110" t="str">
            <v>BK08</v>
          </cell>
          <cell r="H110" t="str">
            <v>No</v>
          </cell>
          <cell r="I110" t="str">
            <v>No</v>
          </cell>
          <cell r="J110">
            <v>3898.49</v>
          </cell>
          <cell r="K110">
            <v>3310.42</v>
          </cell>
          <cell r="L110" t="str">
            <v>Under Used</v>
          </cell>
          <cell r="M110" t="str">
            <v>Op Unit</v>
          </cell>
          <cell r="N110" t="str">
            <v>BK08</v>
          </cell>
          <cell r="O110" t="str">
            <v>Buck Ct Unit 8</v>
          </cell>
          <cell r="P110" t="str">
            <v>station/unit</v>
          </cell>
          <cell r="Q110" t="str">
            <v>FossilHy</v>
          </cell>
          <cell r="S110">
            <v>-10</v>
          </cell>
          <cell r="U110" t="str">
            <v>20004</v>
          </cell>
        </row>
        <row r="111">
          <cell r="D111" t="str">
            <v>20004-BK09</v>
          </cell>
          <cell r="E111" t="str">
            <v>Buck Ct Unit 9</v>
          </cell>
          <cell r="F111">
            <v>14611</v>
          </cell>
          <cell r="G111" t="str">
            <v>BK09</v>
          </cell>
          <cell r="H111" t="str">
            <v>No</v>
          </cell>
          <cell r="I111" t="str">
            <v>No</v>
          </cell>
          <cell r="J111">
            <v>3758.44</v>
          </cell>
          <cell r="K111">
            <v>1394.03</v>
          </cell>
          <cell r="L111" t="str">
            <v>Under Used</v>
          </cell>
          <cell r="M111" t="str">
            <v>Op Unit</v>
          </cell>
          <cell r="N111" t="str">
            <v>BK09</v>
          </cell>
          <cell r="O111" t="str">
            <v>Buck Ct Unit 9</v>
          </cell>
          <cell r="P111" t="str">
            <v>station/unit</v>
          </cell>
          <cell r="Q111" t="str">
            <v>FossilHy</v>
          </cell>
          <cell r="S111">
            <v>-10</v>
          </cell>
          <cell r="U111" t="str">
            <v>20004</v>
          </cell>
        </row>
        <row r="112">
          <cell r="D112" t="str">
            <v>20004-BKC0</v>
          </cell>
          <cell r="E112" t="str">
            <v>Buck Ct Common</v>
          </cell>
          <cell r="F112">
            <v>14611</v>
          </cell>
          <cell r="G112" t="str">
            <v>BKC0</v>
          </cell>
          <cell r="H112" t="str">
            <v>No</v>
          </cell>
          <cell r="I112" t="str">
            <v>No</v>
          </cell>
          <cell r="J112">
            <v>1172010.54</v>
          </cell>
          <cell r="K112">
            <v>569294.46</v>
          </cell>
          <cell r="L112" t="str">
            <v>Used</v>
          </cell>
          <cell r="M112" t="str">
            <v>Op Unit</v>
          </cell>
          <cell r="N112" t="str">
            <v>BKC0</v>
          </cell>
          <cell r="O112" t="str">
            <v>Buck Ct Common</v>
          </cell>
          <cell r="P112" t="str">
            <v>station/unit</v>
          </cell>
          <cell r="Q112" t="str">
            <v>FossilHy</v>
          </cell>
          <cell r="S112">
            <v>-10</v>
          </cell>
          <cell r="U112" t="str">
            <v>20004</v>
          </cell>
        </row>
        <row r="113">
          <cell r="D113" t="str">
            <v>20006-BR06</v>
          </cell>
          <cell r="E113" t="str">
            <v>Buzzard Roost Ct Unit 6</v>
          </cell>
          <cell r="F113">
            <v>14611</v>
          </cell>
          <cell r="G113" t="str">
            <v>BR06</v>
          </cell>
          <cell r="H113" t="str">
            <v>No</v>
          </cell>
          <cell r="I113" t="str">
            <v>No</v>
          </cell>
          <cell r="J113" t="e">
            <v>#N/A</v>
          </cell>
          <cell r="K113" t="e">
            <v>#N/A</v>
          </cell>
          <cell r="L113" t="e">
            <v>#N/A</v>
          </cell>
          <cell r="M113" t="str">
            <v>Op Unit</v>
          </cell>
          <cell r="N113" t="str">
            <v>BR06</v>
          </cell>
          <cell r="O113" t="str">
            <v>Buzzard Roost Ct Unit 6</v>
          </cell>
          <cell r="P113" t="str">
            <v>station/unit</v>
          </cell>
          <cell r="Q113" t="str">
            <v>FossilHy</v>
          </cell>
          <cell r="S113">
            <v>-10</v>
          </cell>
          <cell r="U113" t="str">
            <v>20004</v>
          </cell>
        </row>
        <row r="114">
          <cell r="D114" t="str">
            <v>20006-BR07</v>
          </cell>
          <cell r="E114" t="str">
            <v>Buzzard Roost Ct Unit 7</v>
          </cell>
          <cell r="F114">
            <v>14611</v>
          </cell>
          <cell r="G114" t="str">
            <v>BR07</v>
          </cell>
          <cell r="H114" t="str">
            <v>No</v>
          </cell>
          <cell r="I114" t="str">
            <v>No</v>
          </cell>
          <cell r="J114" t="e">
            <v>#N/A</v>
          </cell>
          <cell r="K114" t="e">
            <v>#N/A</v>
          </cell>
          <cell r="L114" t="e">
            <v>#N/A</v>
          </cell>
          <cell r="M114" t="str">
            <v>Op Unit</v>
          </cell>
          <cell r="N114" t="str">
            <v>BR07</v>
          </cell>
          <cell r="O114" t="str">
            <v>Buzzard Roost Ct Unit 7</v>
          </cell>
          <cell r="P114" t="str">
            <v>station/unit</v>
          </cell>
          <cell r="Q114" t="str">
            <v>FossilHy</v>
          </cell>
          <cell r="S114">
            <v>-10</v>
          </cell>
          <cell r="U114" t="str">
            <v>20004</v>
          </cell>
        </row>
        <row r="115">
          <cell r="D115" t="str">
            <v>20006-BR08</v>
          </cell>
          <cell r="E115" t="str">
            <v>Buzzard Roost Ct Unit 8</v>
          </cell>
          <cell r="F115">
            <v>14611</v>
          </cell>
          <cell r="G115" t="str">
            <v>BR08</v>
          </cell>
          <cell r="H115" t="str">
            <v>No</v>
          </cell>
          <cell r="I115" t="str">
            <v>No</v>
          </cell>
          <cell r="J115" t="e">
            <v>#N/A</v>
          </cell>
          <cell r="K115" t="e">
            <v>#N/A</v>
          </cell>
          <cell r="L115" t="e">
            <v>#N/A</v>
          </cell>
          <cell r="M115" t="str">
            <v>Op Unit</v>
          </cell>
          <cell r="N115" t="str">
            <v>BR08</v>
          </cell>
          <cell r="O115" t="str">
            <v>Buzzard Roost Ct Unit 8</v>
          </cell>
          <cell r="P115" t="str">
            <v>station/unit</v>
          </cell>
          <cell r="Q115" t="str">
            <v>FossilHy</v>
          </cell>
          <cell r="S115">
            <v>-10</v>
          </cell>
          <cell r="U115" t="str">
            <v>20004</v>
          </cell>
        </row>
        <row r="116">
          <cell r="D116" t="str">
            <v>20006-BR09</v>
          </cell>
          <cell r="E116" t="str">
            <v>Buzzard Roost Ct Unit 9</v>
          </cell>
          <cell r="F116">
            <v>14611</v>
          </cell>
          <cell r="G116" t="str">
            <v>BR09</v>
          </cell>
          <cell r="H116" t="str">
            <v>No</v>
          </cell>
          <cell r="I116" t="str">
            <v>No</v>
          </cell>
          <cell r="J116" t="e">
            <v>#N/A</v>
          </cell>
          <cell r="K116" t="e">
            <v>#N/A</v>
          </cell>
          <cell r="L116" t="e">
            <v>#N/A</v>
          </cell>
          <cell r="M116" t="str">
            <v>Op Unit</v>
          </cell>
          <cell r="N116" t="str">
            <v>BR09</v>
          </cell>
          <cell r="O116" t="str">
            <v>Buzzard Roost Ct Unit 9</v>
          </cell>
          <cell r="P116" t="str">
            <v>station/unit</v>
          </cell>
          <cell r="Q116" t="str">
            <v>FossilHy</v>
          </cell>
          <cell r="S116">
            <v>-10</v>
          </cell>
          <cell r="U116" t="str">
            <v>20004</v>
          </cell>
        </row>
        <row r="117">
          <cell r="D117" t="str">
            <v>20006-BR10</v>
          </cell>
          <cell r="E117" t="str">
            <v>Buzzard Roost Ct Unit 10</v>
          </cell>
          <cell r="F117">
            <v>14611</v>
          </cell>
          <cell r="G117" t="str">
            <v>BR10</v>
          </cell>
          <cell r="H117" t="str">
            <v>No</v>
          </cell>
          <cell r="I117" t="str">
            <v>No</v>
          </cell>
          <cell r="J117" t="e">
            <v>#N/A</v>
          </cell>
          <cell r="K117" t="e">
            <v>#N/A</v>
          </cell>
          <cell r="L117" t="e">
            <v>#N/A</v>
          </cell>
          <cell r="M117" t="str">
            <v>Op Unit</v>
          </cell>
          <cell r="N117" t="str">
            <v>BR10</v>
          </cell>
          <cell r="O117" t="str">
            <v>Buzzard Roost Ct Unit 10</v>
          </cell>
          <cell r="P117" t="str">
            <v>station/unit</v>
          </cell>
          <cell r="Q117" t="str">
            <v>FossilHy</v>
          </cell>
          <cell r="S117">
            <v>-10</v>
          </cell>
          <cell r="U117" t="str">
            <v>20004</v>
          </cell>
        </row>
        <row r="118">
          <cell r="D118" t="str">
            <v>20006-BR11</v>
          </cell>
          <cell r="E118" t="str">
            <v>Buzzard Roost Ct Unit 11</v>
          </cell>
          <cell r="F118">
            <v>14611</v>
          </cell>
          <cell r="G118" t="str">
            <v>BR11</v>
          </cell>
          <cell r="H118" t="str">
            <v>No</v>
          </cell>
          <cell r="I118" t="str">
            <v>No</v>
          </cell>
          <cell r="J118" t="e">
            <v>#N/A</v>
          </cell>
          <cell r="K118" t="e">
            <v>#N/A</v>
          </cell>
          <cell r="L118" t="e">
            <v>#N/A</v>
          </cell>
          <cell r="M118" t="str">
            <v>Op Unit</v>
          </cell>
          <cell r="N118" t="str">
            <v>BR11</v>
          </cell>
          <cell r="O118" t="str">
            <v>Buzzard Roost Ct Unit 11</v>
          </cell>
          <cell r="P118" t="str">
            <v>station/unit</v>
          </cell>
          <cell r="Q118" t="str">
            <v>FossilHy</v>
          </cell>
          <cell r="S118">
            <v>-10</v>
          </cell>
          <cell r="U118" t="str">
            <v>20004</v>
          </cell>
        </row>
        <row r="119">
          <cell r="D119" t="str">
            <v>20006-BR12</v>
          </cell>
          <cell r="E119" t="str">
            <v>Buzzard Roost Ct Unit 12</v>
          </cell>
          <cell r="F119">
            <v>14611</v>
          </cell>
          <cell r="G119" t="str">
            <v>BR12</v>
          </cell>
          <cell r="H119" t="str">
            <v>No</v>
          </cell>
          <cell r="I119" t="str">
            <v>No</v>
          </cell>
          <cell r="J119" t="e">
            <v>#N/A</v>
          </cell>
          <cell r="K119" t="e">
            <v>#N/A</v>
          </cell>
          <cell r="L119" t="e">
            <v>#N/A</v>
          </cell>
          <cell r="M119" t="str">
            <v>Op Unit</v>
          </cell>
          <cell r="N119" t="str">
            <v>BR12</v>
          </cell>
          <cell r="O119" t="str">
            <v>Buzzard Roost Ct Unit 12</v>
          </cell>
          <cell r="P119" t="str">
            <v>station/unit</v>
          </cell>
          <cell r="Q119" t="str">
            <v>FossilHy</v>
          </cell>
          <cell r="S119">
            <v>-10</v>
          </cell>
          <cell r="U119" t="str">
            <v>20004</v>
          </cell>
        </row>
        <row r="120">
          <cell r="D120" t="str">
            <v>20006-BR13</v>
          </cell>
          <cell r="E120" t="str">
            <v>Buzzard Roost Ct Unit 13</v>
          </cell>
          <cell r="F120">
            <v>14611</v>
          </cell>
          <cell r="G120" t="str">
            <v>BR13</v>
          </cell>
          <cell r="H120" t="str">
            <v>No</v>
          </cell>
          <cell r="I120" t="str">
            <v>No</v>
          </cell>
          <cell r="J120" t="e">
            <v>#N/A</v>
          </cell>
          <cell r="K120" t="e">
            <v>#N/A</v>
          </cell>
          <cell r="L120" t="e">
            <v>#N/A</v>
          </cell>
          <cell r="M120" t="str">
            <v>Op Unit</v>
          </cell>
          <cell r="N120" t="str">
            <v>BR13</v>
          </cell>
          <cell r="O120" t="str">
            <v>Buzzard Roost Ct Unit 13</v>
          </cell>
          <cell r="P120" t="str">
            <v>station/unit</v>
          </cell>
          <cell r="Q120" t="str">
            <v>FossilHy</v>
          </cell>
          <cell r="S120">
            <v>-10</v>
          </cell>
          <cell r="U120" t="str">
            <v>20004</v>
          </cell>
        </row>
        <row r="121">
          <cell r="D121" t="str">
            <v>20006-BR14</v>
          </cell>
          <cell r="E121" t="str">
            <v>Buzzard Roost Ct Unit 14</v>
          </cell>
          <cell r="F121">
            <v>14611</v>
          </cell>
          <cell r="G121" t="str">
            <v>BR14</v>
          </cell>
          <cell r="H121" t="str">
            <v>No</v>
          </cell>
          <cell r="I121" t="str">
            <v>No</v>
          </cell>
          <cell r="J121" t="e">
            <v>#N/A</v>
          </cell>
          <cell r="K121" t="e">
            <v>#N/A</v>
          </cell>
          <cell r="L121" t="e">
            <v>#N/A</v>
          </cell>
          <cell r="M121" t="str">
            <v>Op Unit</v>
          </cell>
          <cell r="N121" t="str">
            <v>BR14</v>
          </cell>
          <cell r="O121" t="str">
            <v>Buzzard Roost Ct Unit 14</v>
          </cell>
          <cell r="P121" t="str">
            <v>station/unit</v>
          </cell>
          <cell r="Q121" t="str">
            <v>FossilHy</v>
          </cell>
          <cell r="S121">
            <v>-10</v>
          </cell>
          <cell r="U121" t="str">
            <v>20004</v>
          </cell>
        </row>
        <row r="122">
          <cell r="D122" t="str">
            <v>20006-BR15</v>
          </cell>
          <cell r="E122" t="str">
            <v>Buzzard Roost Ct Unit 15</v>
          </cell>
          <cell r="F122">
            <v>14611</v>
          </cell>
          <cell r="G122" t="str">
            <v>BR15</v>
          </cell>
          <cell r="H122" t="str">
            <v>No</v>
          </cell>
          <cell r="I122" t="str">
            <v>No</v>
          </cell>
          <cell r="J122" t="e">
            <v>#N/A</v>
          </cell>
          <cell r="K122" t="e">
            <v>#N/A</v>
          </cell>
          <cell r="L122" t="e">
            <v>#N/A</v>
          </cell>
          <cell r="M122" t="str">
            <v>Op Unit</v>
          </cell>
          <cell r="N122" t="str">
            <v>BR15</v>
          </cell>
          <cell r="O122" t="str">
            <v>Buzzard Roost Ct Unit 15</v>
          </cell>
          <cell r="P122" t="str">
            <v>station/unit</v>
          </cell>
          <cell r="Q122" t="str">
            <v>FossilHy</v>
          </cell>
          <cell r="S122">
            <v>-10</v>
          </cell>
          <cell r="U122" t="str">
            <v>20004</v>
          </cell>
        </row>
        <row r="123">
          <cell r="D123" t="str">
            <v>20006-BRC0</v>
          </cell>
          <cell r="E123" t="str">
            <v>BUZZARD ROOST CT COMMON</v>
          </cell>
          <cell r="F123">
            <v>14611</v>
          </cell>
          <cell r="G123" t="str">
            <v>BRC0</v>
          </cell>
          <cell r="H123" t="str">
            <v>No</v>
          </cell>
          <cell r="I123" t="str">
            <v>No</v>
          </cell>
          <cell r="J123">
            <v>3171630.58</v>
          </cell>
          <cell r="K123">
            <v>1336951.1100000001</v>
          </cell>
          <cell r="L123" t="str">
            <v>Used</v>
          </cell>
          <cell r="M123" t="str">
            <v>Op Unit</v>
          </cell>
          <cell r="N123" t="str">
            <v>BRC0</v>
          </cell>
          <cell r="O123" t="str">
            <v>BUZZARD ROOST CT COMMON</v>
          </cell>
          <cell r="P123" t="str">
            <v>station/unit</v>
          </cell>
          <cell r="Q123" t="str">
            <v>FossilHy</v>
          </cell>
          <cell r="S123">
            <v>-10</v>
          </cell>
          <cell r="U123" t="str">
            <v>20004</v>
          </cell>
        </row>
        <row r="124">
          <cell r="D124" t="str">
            <v>20026-BW00</v>
          </cell>
          <cell r="E124" t="str">
            <v>Bridgewater Common</v>
          </cell>
          <cell r="F124">
            <v>14611</v>
          </cell>
          <cell r="G124" t="str">
            <v>BW00</v>
          </cell>
          <cell r="H124" t="str">
            <v>No</v>
          </cell>
          <cell r="I124" t="str">
            <v>No</v>
          </cell>
          <cell r="J124">
            <v>8777570.6600000001</v>
          </cell>
          <cell r="K124">
            <v>9973582.2499999981</v>
          </cell>
          <cell r="L124" t="str">
            <v>Used</v>
          </cell>
          <cell r="M124" t="str">
            <v>Op Unit</v>
          </cell>
          <cell r="N124" t="str">
            <v>BW00</v>
          </cell>
          <cell r="O124" t="str">
            <v>Bridgewater Common</v>
          </cell>
          <cell r="P124" t="str">
            <v>station/unit</v>
          </cell>
          <cell r="Q124" t="str">
            <v>FossilHy</v>
          </cell>
          <cell r="S124">
            <v>-10</v>
          </cell>
          <cell r="U124" t="str">
            <v>20047</v>
          </cell>
        </row>
        <row r="125">
          <cell r="D125" t="str">
            <v>20026-BW01</v>
          </cell>
          <cell r="E125" t="str">
            <v>Bridgewater Unit 1</v>
          </cell>
          <cell r="F125">
            <v>14611</v>
          </cell>
          <cell r="G125" t="str">
            <v>BW01</v>
          </cell>
          <cell r="H125" t="str">
            <v>No</v>
          </cell>
          <cell r="I125" t="str">
            <v>No</v>
          </cell>
          <cell r="J125">
            <v>28925.599999999999</v>
          </cell>
          <cell r="K125">
            <v>1476.63</v>
          </cell>
          <cell r="L125" t="str">
            <v>Under Used</v>
          </cell>
          <cell r="M125" t="str">
            <v>Op Unit</v>
          </cell>
          <cell r="N125" t="str">
            <v>BW01</v>
          </cell>
          <cell r="O125" t="str">
            <v>Bridgewater Unit 1</v>
          </cell>
          <cell r="P125" t="str">
            <v>station/unit</v>
          </cell>
          <cell r="Q125" t="str">
            <v>FossilHy</v>
          </cell>
          <cell r="S125">
            <v>-10</v>
          </cell>
          <cell r="U125" t="str">
            <v>20047</v>
          </cell>
        </row>
        <row r="126">
          <cell r="D126" t="str">
            <v>20026-BW02</v>
          </cell>
          <cell r="E126" t="str">
            <v>Bridgewater Unit 2</v>
          </cell>
          <cell r="F126">
            <v>14611</v>
          </cell>
          <cell r="G126" t="str">
            <v>BW02</v>
          </cell>
          <cell r="H126" t="str">
            <v>No</v>
          </cell>
          <cell r="I126" t="str">
            <v>No</v>
          </cell>
          <cell r="J126">
            <v>24617.57</v>
          </cell>
          <cell r="K126">
            <v>3342.59</v>
          </cell>
          <cell r="L126" t="str">
            <v>Under Used</v>
          </cell>
          <cell r="M126" t="str">
            <v>Op Unit</v>
          </cell>
          <cell r="N126" t="str">
            <v>BW02</v>
          </cell>
          <cell r="O126" t="str">
            <v>Bridgewater Unit 2</v>
          </cell>
          <cell r="P126" t="str">
            <v>station/unit</v>
          </cell>
          <cell r="Q126" t="str">
            <v>FossilHy</v>
          </cell>
          <cell r="S126">
            <v>-10</v>
          </cell>
          <cell r="U126" t="str">
            <v>20047</v>
          </cell>
        </row>
        <row r="127">
          <cell r="D127" t="str">
            <v>20025-BZ00</v>
          </cell>
          <cell r="E127" t="str">
            <v>Buzzard Roost Hydro Common</v>
          </cell>
          <cell r="F127">
            <v>14611</v>
          </cell>
          <cell r="G127" t="str">
            <v>BZ00</v>
          </cell>
          <cell r="H127" t="str">
            <v>No</v>
          </cell>
          <cell r="I127" t="str">
            <v>No</v>
          </cell>
          <cell r="J127">
            <v>11214236.049999997</v>
          </cell>
          <cell r="K127">
            <v>15972715.700000003</v>
          </cell>
          <cell r="L127" t="str">
            <v>Used</v>
          </cell>
          <cell r="M127" t="str">
            <v>Op Unit</v>
          </cell>
          <cell r="N127" t="str">
            <v>BZ00</v>
          </cell>
          <cell r="O127" t="str">
            <v>Buzzard Roost Hydro Common</v>
          </cell>
          <cell r="P127" t="str">
            <v>station/unit</v>
          </cell>
          <cell r="Q127" t="str">
            <v>FossilHy</v>
          </cell>
          <cell r="S127">
            <v>-10</v>
          </cell>
          <cell r="U127" t="str">
            <v>20047</v>
          </cell>
        </row>
        <row r="128">
          <cell r="D128" t="str">
            <v>20024-CC00</v>
          </cell>
          <cell r="E128" t="str">
            <v>Cedar Creek Common</v>
          </cell>
          <cell r="F128">
            <v>14611</v>
          </cell>
          <cell r="G128" t="str">
            <v>CC00</v>
          </cell>
          <cell r="H128" t="str">
            <v>No</v>
          </cell>
          <cell r="I128" t="str">
            <v>No</v>
          </cell>
          <cell r="J128">
            <v>541850.97</v>
          </cell>
          <cell r="K128">
            <v>252226.21</v>
          </cell>
          <cell r="L128" t="str">
            <v>Used</v>
          </cell>
          <cell r="M128" t="str">
            <v>Op Unit</v>
          </cell>
          <cell r="N128" t="str">
            <v>CC00</v>
          </cell>
          <cell r="O128" t="str">
            <v>Cedar Creek Common</v>
          </cell>
          <cell r="P128" t="str">
            <v>station/unit</v>
          </cell>
          <cell r="Q128" t="str">
            <v>FossilHy</v>
          </cell>
          <cell r="S128">
            <v>-10</v>
          </cell>
          <cell r="U128" t="str">
            <v>20047</v>
          </cell>
        </row>
        <row r="129">
          <cell r="D129" t="str">
            <v>20024-CC01</v>
          </cell>
          <cell r="E129" t="str">
            <v>Cedar Creek Unit 1</v>
          </cell>
          <cell r="F129">
            <v>14611</v>
          </cell>
          <cell r="G129" t="str">
            <v>CC01</v>
          </cell>
          <cell r="H129" t="str">
            <v>No</v>
          </cell>
          <cell r="I129" t="str">
            <v>No</v>
          </cell>
          <cell r="J129">
            <v>2396.0300000000002</v>
          </cell>
          <cell r="K129">
            <v>1846.12</v>
          </cell>
          <cell r="L129" t="str">
            <v>Under Used</v>
          </cell>
          <cell r="M129" t="str">
            <v>Op Unit</v>
          </cell>
          <cell r="N129" t="str">
            <v>CC01</v>
          </cell>
          <cell r="O129" t="str">
            <v>Cedar Creek Unit 1</v>
          </cell>
          <cell r="P129" t="str">
            <v>station/unit</v>
          </cell>
          <cell r="Q129" t="str">
            <v>FossilHy</v>
          </cell>
          <cell r="S129">
            <v>-10</v>
          </cell>
          <cell r="U129" t="str">
            <v>20047</v>
          </cell>
        </row>
        <row r="130">
          <cell r="D130" t="str">
            <v>20024-CC02</v>
          </cell>
          <cell r="E130" t="str">
            <v>Cedar Creek Unit 2</v>
          </cell>
          <cell r="F130">
            <v>14611</v>
          </cell>
          <cell r="G130" t="str">
            <v>CC02</v>
          </cell>
          <cell r="H130" t="str">
            <v>No</v>
          </cell>
          <cell r="I130" t="str">
            <v>No</v>
          </cell>
          <cell r="J130">
            <v>16682.93</v>
          </cell>
          <cell r="K130">
            <v>879.23</v>
          </cell>
          <cell r="L130" t="str">
            <v>Under Used</v>
          </cell>
          <cell r="M130" t="str">
            <v>Op Unit</v>
          </cell>
          <cell r="N130" t="str">
            <v>CC02</v>
          </cell>
          <cell r="O130" t="str">
            <v>Cedar Creek Unit 2</v>
          </cell>
          <cell r="P130" t="str">
            <v>station/unit</v>
          </cell>
          <cell r="Q130" t="str">
            <v>FossilHy</v>
          </cell>
          <cell r="S130">
            <v>-10</v>
          </cell>
          <cell r="U130" t="str">
            <v>20047</v>
          </cell>
        </row>
        <row r="131">
          <cell r="D131" t="str">
            <v>20024-CC03</v>
          </cell>
          <cell r="E131" t="str">
            <v>Cedar Creek Unit 3</v>
          </cell>
          <cell r="F131">
            <v>14611</v>
          </cell>
          <cell r="G131" t="str">
            <v>CC03</v>
          </cell>
          <cell r="H131" t="str">
            <v>No</v>
          </cell>
          <cell r="I131" t="str">
            <v>No</v>
          </cell>
          <cell r="J131">
            <v>7870.94</v>
          </cell>
          <cell r="K131">
            <v>2632.38</v>
          </cell>
          <cell r="L131" t="str">
            <v>Under Used</v>
          </cell>
          <cell r="M131" t="str">
            <v>Op Unit</v>
          </cell>
          <cell r="N131" t="str">
            <v>CC03</v>
          </cell>
          <cell r="O131" t="str">
            <v>Cedar Creek Unit 3</v>
          </cell>
          <cell r="P131" t="str">
            <v>station/unit</v>
          </cell>
          <cell r="Q131" t="str">
            <v>FossilHy</v>
          </cell>
          <cell r="S131">
            <v>-10</v>
          </cell>
          <cell r="U131" t="str">
            <v>20047</v>
          </cell>
        </row>
        <row r="132">
          <cell r="D132" t="str">
            <v>20023-CF00</v>
          </cell>
          <cell r="E132" t="str">
            <v>Cowans Ford Common</v>
          </cell>
          <cell r="F132">
            <v>14611</v>
          </cell>
          <cell r="G132" t="str">
            <v>CF00</v>
          </cell>
          <cell r="H132" t="str">
            <v>No</v>
          </cell>
          <cell r="I132" t="str">
            <v>No</v>
          </cell>
          <cell r="J132">
            <v>22275042.190000001</v>
          </cell>
          <cell r="K132">
            <v>5153156.97</v>
          </cell>
          <cell r="L132" t="str">
            <v>Used</v>
          </cell>
          <cell r="M132" t="str">
            <v>Op Unit</v>
          </cell>
          <cell r="N132" t="str">
            <v>CF00</v>
          </cell>
          <cell r="O132" t="str">
            <v>Cowans Ford Common</v>
          </cell>
          <cell r="P132" t="str">
            <v>station/unit</v>
          </cell>
          <cell r="Q132" t="str">
            <v>FossilHy</v>
          </cell>
          <cell r="S132">
            <v>-10</v>
          </cell>
          <cell r="U132" t="str">
            <v>20047</v>
          </cell>
        </row>
        <row r="133">
          <cell r="D133" t="str">
            <v>20023-CF01</v>
          </cell>
          <cell r="E133" t="str">
            <v>Cowans Ford Unit 1</v>
          </cell>
          <cell r="F133">
            <v>14611</v>
          </cell>
          <cell r="G133" t="str">
            <v>CF01</v>
          </cell>
          <cell r="H133" t="str">
            <v>No</v>
          </cell>
          <cell r="I133" t="str">
            <v>No</v>
          </cell>
          <cell r="J133">
            <v>123131.55</v>
          </cell>
          <cell r="K133">
            <v>38694.54</v>
          </cell>
          <cell r="L133" t="str">
            <v>Used</v>
          </cell>
          <cell r="M133" t="str">
            <v>Op Unit</v>
          </cell>
          <cell r="N133" t="str">
            <v>CF01</v>
          </cell>
          <cell r="O133" t="str">
            <v>Cowans Ford Unit 1</v>
          </cell>
          <cell r="P133" t="str">
            <v>station/unit</v>
          </cell>
          <cell r="Q133" t="str">
            <v>FossilHy</v>
          </cell>
          <cell r="S133">
            <v>-10</v>
          </cell>
          <cell r="U133" t="str">
            <v>20047</v>
          </cell>
        </row>
        <row r="134">
          <cell r="D134" t="str">
            <v>20023-CF02</v>
          </cell>
          <cell r="E134" t="str">
            <v>Cowans Ford Unit 2</v>
          </cell>
          <cell r="F134">
            <v>14611</v>
          </cell>
          <cell r="G134" t="str">
            <v>CF02</v>
          </cell>
          <cell r="H134" t="str">
            <v>No</v>
          </cell>
          <cell r="I134" t="str">
            <v>No</v>
          </cell>
          <cell r="J134">
            <v>272349.96000000002</v>
          </cell>
          <cell r="K134">
            <v>40405.83</v>
          </cell>
          <cell r="L134" t="str">
            <v>Used</v>
          </cell>
          <cell r="M134" t="str">
            <v>Op Unit</v>
          </cell>
          <cell r="N134" t="str">
            <v>CF02</v>
          </cell>
          <cell r="O134" t="str">
            <v>Cowans Ford Unit 2</v>
          </cell>
          <cell r="P134" t="str">
            <v>station/unit</v>
          </cell>
          <cell r="Q134" t="str">
            <v>FossilHy</v>
          </cell>
          <cell r="S134">
            <v>-10</v>
          </cell>
          <cell r="U134" t="str">
            <v>20047</v>
          </cell>
        </row>
        <row r="135">
          <cell r="D135" t="str">
            <v>20023-CF03</v>
          </cell>
          <cell r="E135" t="str">
            <v>Cowans Ford Unit 3</v>
          </cell>
          <cell r="F135">
            <v>14611</v>
          </cell>
          <cell r="G135" t="str">
            <v>CF03</v>
          </cell>
          <cell r="H135" t="str">
            <v>No</v>
          </cell>
          <cell r="I135" t="str">
            <v>No</v>
          </cell>
          <cell r="J135">
            <v>26086.5</v>
          </cell>
          <cell r="K135">
            <v>33496.639999999999</v>
          </cell>
          <cell r="L135" t="str">
            <v>Used</v>
          </cell>
          <cell r="M135" t="str">
            <v>Op Unit</v>
          </cell>
          <cell r="N135" t="str">
            <v>CF03</v>
          </cell>
          <cell r="O135" t="str">
            <v>Cowans Ford Unit 3</v>
          </cell>
          <cell r="P135" t="str">
            <v>station/unit</v>
          </cell>
          <cell r="Q135" t="str">
            <v>FossilHy</v>
          </cell>
          <cell r="S135">
            <v>-10</v>
          </cell>
          <cell r="U135" t="str">
            <v>20047</v>
          </cell>
        </row>
        <row r="136">
          <cell r="D136" t="str">
            <v>20023-CF04</v>
          </cell>
          <cell r="E136" t="str">
            <v>Cowans Ford Unit 4</v>
          </cell>
          <cell r="F136">
            <v>14611</v>
          </cell>
          <cell r="G136" t="str">
            <v>CF04</v>
          </cell>
          <cell r="H136" t="str">
            <v>No</v>
          </cell>
          <cell r="I136" t="str">
            <v>No</v>
          </cell>
          <cell r="J136">
            <v>33776.42</v>
          </cell>
          <cell r="K136">
            <v>50161.06</v>
          </cell>
          <cell r="L136" t="str">
            <v>Used</v>
          </cell>
          <cell r="M136" t="str">
            <v>Op Unit</v>
          </cell>
          <cell r="N136" t="str">
            <v>CF04</v>
          </cell>
          <cell r="O136" t="str">
            <v>Cowans Ford Unit 4</v>
          </cell>
          <cell r="P136" t="str">
            <v>station/unit</v>
          </cell>
          <cell r="Q136" t="str">
            <v>FossilHy</v>
          </cell>
          <cell r="S136">
            <v>-10</v>
          </cell>
          <cell r="U136" t="str">
            <v>20047</v>
          </cell>
        </row>
        <row r="137">
          <cell r="D137" t="str">
            <v>20023-CFCA</v>
          </cell>
          <cell r="E137" t="str">
            <v>HYDRO COWANS FORD</v>
          </cell>
          <cell r="F137">
            <v>14611</v>
          </cell>
          <cell r="G137" t="str">
            <v>CFCA</v>
          </cell>
          <cell r="H137" t="str">
            <v>No</v>
          </cell>
          <cell r="I137" t="str">
            <v>No</v>
          </cell>
          <cell r="J137">
            <v>7225871.6200000001</v>
          </cell>
          <cell r="K137">
            <v>6259530.5999999996</v>
          </cell>
          <cell r="L137" t="str">
            <v>Used</v>
          </cell>
          <cell r="M137" t="str">
            <v>Op Unit</v>
          </cell>
          <cell r="N137" t="str">
            <v>CFCA</v>
          </cell>
          <cell r="O137" t="str">
            <v>HYDRO COWANS FORD</v>
          </cell>
          <cell r="P137" t="str">
            <v>station/unit</v>
          </cell>
          <cell r="Q137" t="str">
            <v>FossilHy</v>
          </cell>
          <cell r="S137">
            <v>-10</v>
          </cell>
          <cell r="T137" t="str">
            <v>Delete</v>
          </cell>
          <cell r="U137" t="str">
            <v>20047</v>
          </cell>
        </row>
        <row r="138">
          <cell r="D138" t="str">
            <v>20009-CS00</v>
          </cell>
          <cell r="E138" t="str">
            <v>Cliffside 1-4 Common</v>
          </cell>
          <cell r="F138">
            <v>14611</v>
          </cell>
          <cell r="G138" t="str">
            <v>CS00</v>
          </cell>
          <cell r="H138" t="str">
            <v>No</v>
          </cell>
          <cell r="I138" t="str">
            <v>No</v>
          </cell>
          <cell r="J138">
            <v>191591701.07100001</v>
          </cell>
          <cell r="K138">
            <v>43209114.93999999</v>
          </cell>
          <cell r="L138" t="str">
            <v>Used</v>
          </cell>
          <cell r="M138" t="str">
            <v>Op Unit</v>
          </cell>
          <cell r="N138" t="str">
            <v>CS00</v>
          </cell>
          <cell r="O138" t="str">
            <v>Cliffside 1-4 Common</v>
          </cell>
          <cell r="P138" t="str">
            <v>station/unit</v>
          </cell>
          <cell r="Q138" t="str">
            <v>FossilHy</v>
          </cell>
          <cell r="S138">
            <v>-10</v>
          </cell>
          <cell r="U138" t="str">
            <v>20004</v>
          </cell>
        </row>
        <row r="139">
          <cell r="D139" t="str">
            <v>20009-CS01</v>
          </cell>
          <cell r="E139" t="str">
            <v>Cliffside Unit 1</v>
          </cell>
          <cell r="F139">
            <v>14611</v>
          </cell>
          <cell r="G139" t="str">
            <v>CS01</v>
          </cell>
          <cell r="H139" t="str">
            <v>No</v>
          </cell>
          <cell r="I139" t="str">
            <v>No</v>
          </cell>
          <cell r="J139">
            <v>466302.13</v>
          </cell>
          <cell r="K139">
            <v>151385.21200000003</v>
          </cell>
          <cell r="L139" t="str">
            <v>Used</v>
          </cell>
          <cell r="M139" t="str">
            <v>Op Unit</v>
          </cell>
          <cell r="N139" t="str">
            <v>CS01</v>
          </cell>
          <cell r="O139" t="str">
            <v>Cliffside Unit 1</v>
          </cell>
          <cell r="P139" t="str">
            <v>station/unit</v>
          </cell>
          <cell r="Q139" t="str">
            <v>FossilHy</v>
          </cell>
          <cell r="S139">
            <v>-10</v>
          </cell>
          <cell r="U139" t="str">
            <v>20004</v>
          </cell>
        </row>
        <row r="140">
          <cell r="D140" t="str">
            <v>20009-CS02</v>
          </cell>
          <cell r="E140" t="str">
            <v>Cliffside Unit 2</v>
          </cell>
          <cell r="F140">
            <v>14611</v>
          </cell>
          <cell r="G140" t="str">
            <v>CS02</v>
          </cell>
          <cell r="H140" t="str">
            <v>No</v>
          </cell>
          <cell r="I140" t="str">
            <v>No</v>
          </cell>
          <cell r="J140">
            <v>539644.86</v>
          </cell>
          <cell r="K140">
            <v>87880.508000000002</v>
          </cell>
          <cell r="L140" t="str">
            <v>Used</v>
          </cell>
          <cell r="M140" t="str">
            <v>Op Unit</v>
          </cell>
          <cell r="N140" t="str">
            <v>CS02</v>
          </cell>
          <cell r="O140" t="str">
            <v>Cliffside Unit 2</v>
          </cell>
          <cell r="P140" t="str">
            <v>station/unit</v>
          </cell>
          <cell r="Q140" t="str">
            <v>FossilHy</v>
          </cell>
          <cell r="S140">
            <v>-10</v>
          </cell>
          <cell r="U140" t="str">
            <v>20004</v>
          </cell>
        </row>
        <row r="141">
          <cell r="D141" t="str">
            <v>20009-CS03</v>
          </cell>
          <cell r="E141" t="str">
            <v>Cliffside Unit 3</v>
          </cell>
          <cell r="F141">
            <v>14611</v>
          </cell>
          <cell r="G141" t="str">
            <v>CS03</v>
          </cell>
          <cell r="H141" t="str">
            <v>No</v>
          </cell>
          <cell r="I141" t="str">
            <v>No</v>
          </cell>
          <cell r="J141">
            <v>318644.95600000001</v>
          </cell>
          <cell r="K141">
            <v>213185.90899999999</v>
          </cell>
          <cell r="L141" t="str">
            <v>Used</v>
          </cell>
          <cell r="M141" t="str">
            <v>Op Unit</v>
          </cell>
          <cell r="N141" t="str">
            <v>CS03</v>
          </cell>
          <cell r="O141" t="str">
            <v>Cliffside Unit 3</v>
          </cell>
          <cell r="P141" t="str">
            <v>station/unit</v>
          </cell>
          <cell r="Q141" t="str">
            <v>FossilHy</v>
          </cell>
          <cell r="S141">
            <v>-10</v>
          </cell>
          <cell r="U141" t="str">
            <v>20004</v>
          </cell>
        </row>
        <row r="142">
          <cell r="D142" t="str">
            <v>20009-CS04</v>
          </cell>
          <cell r="E142" t="str">
            <v>Cliffside Unit 4</v>
          </cell>
          <cell r="F142">
            <v>14611</v>
          </cell>
          <cell r="G142" t="str">
            <v>CS04</v>
          </cell>
          <cell r="H142" t="str">
            <v>No</v>
          </cell>
          <cell r="I142" t="str">
            <v>No</v>
          </cell>
          <cell r="J142">
            <v>455543.13</v>
          </cell>
          <cell r="K142">
            <v>345834.49800000002</v>
          </cell>
          <cell r="L142" t="str">
            <v>Used</v>
          </cell>
          <cell r="M142" t="str">
            <v>Op Unit</v>
          </cell>
          <cell r="N142" t="str">
            <v>CS04</v>
          </cell>
          <cell r="O142" t="str">
            <v>Cliffside Unit 4</v>
          </cell>
          <cell r="P142" t="str">
            <v>station/unit</v>
          </cell>
          <cell r="Q142" t="str">
            <v>FossilHy</v>
          </cell>
          <cell r="S142">
            <v>-10</v>
          </cell>
          <cell r="U142" t="str">
            <v>20004</v>
          </cell>
        </row>
        <row r="143">
          <cell r="D143" t="str">
            <v>20009-CS05</v>
          </cell>
          <cell r="E143" t="str">
            <v>Cliffside Unit 5</v>
          </cell>
          <cell r="F143">
            <v>14611</v>
          </cell>
          <cell r="G143" t="str">
            <v>CS05</v>
          </cell>
          <cell r="H143" t="str">
            <v>No</v>
          </cell>
          <cell r="I143" t="str">
            <v>No</v>
          </cell>
          <cell r="J143">
            <v>195404771.08300003</v>
          </cell>
          <cell r="K143">
            <v>56594022.391000003</v>
          </cell>
          <cell r="L143" t="str">
            <v>Used</v>
          </cell>
          <cell r="M143" t="str">
            <v>Op Unit</v>
          </cell>
          <cell r="N143" t="str">
            <v>CS05</v>
          </cell>
          <cell r="O143" t="str">
            <v>Cliffside Unit 5</v>
          </cell>
          <cell r="P143" t="str">
            <v>station/unit</v>
          </cell>
          <cell r="Q143" t="str">
            <v>FossilHy</v>
          </cell>
          <cell r="S143">
            <v>-10</v>
          </cell>
          <cell r="U143" t="str">
            <v>20004</v>
          </cell>
        </row>
        <row r="144">
          <cell r="D144" t="str">
            <v>20024-DE00</v>
          </cell>
          <cell r="E144" t="str">
            <v>Dearborn Common</v>
          </cell>
          <cell r="F144">
            <v>14611</v>
          </cell>
          <cell r="G144" t="str">
            <v>DE00</v>
          </cell>
          <cell r="H144" t="str">
            <v>No</v>
          </cell>
          <cell r="I144" t="str">
            <v>No</v>
          </cell>
          <cell r="J144">
            <v>569530.04</v>
          </cell>
          <cell r="K144">
            <v>283327.95</v>
          </cell>
          <cell r="L144" t="str">
            <v>Used</v>
          </cell>
          <cell r="M144" t="str">
            <v>Op Unit</v>
          </cell>
          <cell r="N144" t="str">
            <v>DE00</v>
          </cell>
          <cell r="O144" t="str">
            <v>Dearborn Common</v>
          </cell>
          <cell r="P144" t="str">
            <v>station/unit</v>
          </cell>
          <cell r="Q144" t="str">
            <v>FossilHy</v>
          </cell>
          <cell r="S144">
            <v>-10</v>
          </cell>
          <cell r="U144" t="str">
            <v>20047</v>
          </cell>
        </row>
        <row r="145">
          <cell r="D145" t="str">
            <v>20024-DE01</v>
          </cell>
          <cell r="E145" t="str">
            <v>Dearborn Unit 1</v>
          </cell>
          <cell r="F145">
            <v>14611</v>
          </cell>
          <cell r="G145" t="str">
            <v>DE01</v>
          </cell>
          <cell r="H145" t="str">
            <v>No</v>
          </cell>
          <cell r="I145" t="str">
            <v>No</v>
          </cell>
          <cell r="J145">
            <v>23778.42</v>
          </cell>
          <cell r="K145">
            <v>14833.51</v>
          </cell>
          <cell r="L145" t="str">
            <v>Under Used</v>
          </cell>
          <cell r="M145" t="str">
            <v>Op Unit</v>
          </cell>
          <cell r="N145" t="str">
            <v>DE01</v>
          </cell>
          <cell r="O145" t="str">
            <v>Dearborn Unit 1</v>
          </cell>
          <cell r="P145" t="str">
            <v>station/unit</v>
          </cell>
          <cell r="Q145" t="str">
            <v>FossilHy</v>
          </cell>
          <cell r="S145">
            <v>-10</v>
          </cell>
          <cell r="U145" t="str">
            <v>20047</v>
          </cell>
        </row>
        <row r="146">
          <cell r="D146" t="str">
            <v>20024-DE02</v>
          </cell>
          <cell r="E146" t="str">
            <v>Dearborn Unit 2</v>
          </cell>
          <cell r="F146">
            <v>14611</v>
          </cell>
          <cell r="G146" t="str">
            <v>DE02</v>
          </cell>
          <cell r="H146" t="str">
            <v>No</v>
          </cell>
          <cell r="I146" t="str">
            <v>No</v>
          </cell>
          <cell r="J146">
            <v>21727.16</v>
          </cell>
          <cell r="K146">
            <v>4499.7</v>
          </cell>
          <cell r="L146" t="str">
            <v>Under Used</v>
          </cell>
          <cell r="M146" t="str">
            <v>Op Unit</v>
          </cell>
          <cell r="N146" t="str">
            <v>DE02</v>
          </cell>
          <cell r="O146" t="str">
            <v>Dearborn Unit 2</v>
          </cell>
          <cell r="P146" t="str">
            <v>station/unit</v>
          </cell>
          <cell r="Q146" t="str">
            <v>FossilHy</v>
          </cell>
          <cell r="S146">
            <v>-10</v>
          </cell>
          <cell r="U146" t="str">
            <v>20047</v>
          </cell>
        </row>
        <row r="147">
          <cell r="D147" t="str">
            <v>20024-DE03</v>
          </cell>
          <cell r="E147" t="str">
            <v>Dearborn Unit 3</v>
          </cell>
          <cell r="F147">
            <v>14611</v>
          </cell>
          <cell r="G147" t="str">
            <v>DE03</v>
          </cell>
          <cell r="H147" t="str">
            <v>No</v>
          </cell>
          <cell r="I147" t="str">
            <v>No</v>
          </cell>
          <cell r="J147">
            <v>19904.849999999999</v>
          </cell>
          <cell r="K147">
            <v>12532.44</v>
          </cell>
          <cell r="L147" t="str">
            <v>Under Used</v>
          </cell>
          <cell r="M147" t="str">
            <v>Op Unit</v>
          </cell>
          <cell r="N147" t="str">
            <v>DE03</v>
          </cell>
          <cell r="O147" t="str">
            <v>Dearborn Unit 3</v>
          </cell>
          <cell r="P147" t="str">
            <v>station/unit</v>
          </cell>
          <cell r="Q147" t="str">
            <v>FossilHy</v>
          </cell>
          <cell r="S147">
            <v>-10</v>
          </cell>
          <cell r="U147" t="str">
            <v>20047</v>
          </cell>
        </row>
        <row r="148">
          <cell r="D148" t="str">
            <v>20015-DR00</v>
          </cell>
          <cell r="E148" t="str">
            <v>Dan River Common</v>
          </cell>
          <cell r="F148">
            <v>14611</v>
          </cell>
          <cell r="G148" t="str">
            <v>DR00</v>
          </cell>
          <cell r="H148" t="str">
            <v>No</v>
          </cell>
          <cell r="I148" t="str">
            <v>No</v>
          </cell>
          <cell r="J148">
            <v>48585740.060000017</v>
          </cell>
          <cell r="K148">
            <v>58556874.227000013</v>
          </cell>
          <cell r="L148" t="str">
            <v>Used</v>
          </cell>
          <cell r="M148" t="str">
            <v>Op Unit</v>
          </cell>
          <cell r="N148" t="str">
            <v>DR00</v>
          </cell>
          <cell r="O148" t="str">
            <v>Dan River Common</v>
          </cell>
          <cell r="P148" t="str">
            <v>station/unit</v>
          </cell>
          <cell r="Q148" t="str">
            <v>FossilHy</v>
          </cell>
          <cell r="S148">
            <v>-10</v>
          </cell>
          <cell r="U148" t="str">
            <v>20004</v>
          </cell>
        </row>
        <row r="149">
          <cell r="D149" t="str">
            <v>20015-DR01</v>
          </cell>
          <cell r="E149" t="str">
            <v>Dan River Unit 1</v>
          </cell>
          <cell r="F149">
            <v>14611</v>
          </cell>
          <cell r="G149" t="str">
            <v>DR01</v>
          </cell>
          <cell r="H149" t="str">
            <v>No</v>
          </cell>
          <cell r="I149" t="str">
            <v>No</v>
          </cell>
          <cell r="J149">
            <v>523894.41</v>
          </cell>
          <cell r="K149">
            <v>408012.55</v>
          </cell>
          <cell r="L149" t="str">
            <v>Used</v>
          </cell>
          <cell r="M149" t="str">
            <v>Op Unit</v>
          </cell>
          <cell r="N149" t="str">
            <v>DR01</v>
          </cell>
          <cell r="O149" t="str">
            <v>Dan River Unit 1</v>
          </cell>
          <cell r="P149" t="str">
            <v>station/unit</v>
          </cell>
          <cell r="Q149" t="str">
            <v>FossilHy</v>
          </cell>
          <cell r="S149">
            <v>-10</v>
          </cell>
          <cell r="U149" t="str">
            <v>20004</v>
          </cell>
        </row>
        <row r="150">
          <cell r="D150" t="str">
            <v>20015-DR02</v>
          </cell>
          <cell r="E150" t="str">
            <v>Dan River Unit 2</v>
          </cell>
          <cell r="F150">
            <v>14611</v>
          </cell>
          <cell r="G150" t="str">
            <v>DR02</v>
          </cell>
          <cell r="H150" t="str">
            <v>No</v>
          </cell>
          <cell r="I150" t="str">
            <v>No</v>
          </cell>
          <cell r="J150">
            <v>6201683.040000001</v>
          </cell>
          <cell r="K150">
            <v>409146.54</v>
          </cell>
          <cell r="L150" t="str">
            <v>Used</v>
          </cell>
          <cell r="M150" t="str">
            <v>Op Unit</v>
          </cell>
          <cell r="N150" t="str">
            <v>DR02</v>
          </cell>
          <cell r="O150" t="str">
            <v>Dan River Unit 2</v>
          </cell>
          <cell r="P150" t="str">
            <v>station/unit</v>
          </cell>
          <cell r="Q150" t="str">
            <v>FossilHy</v>
          </cell>
          <cell r="S150">
            <v>-10</v>
          </cell>
          <cell r="U150" t="str">
            <v>20004</v>
          </cell>
        </row>
        <row r="151">
          <cell r="D151" t="str">
            <v>20015-DR03</v>
          </cell>
          <cell r="E151" t="str">
            <v>Dan River Unit 3</v>
          </cell>
          <cell r="F151">
            <v>14611</v>
          </cell>
          <cell r="G151" t="str">
            <v>DR03</v>
          </cell>
          <cell r="H151" t="str">
            <v>No</v>
          </cell>
          <cell r="I151" t="str">
            <v>No</v>
          </cell>
          <cell r="J151">
            <v>14790162.488000004</v>
          </cell>
          <cell r="K151">
            <v>1992376.838</v>
          </cell>
          <cell r="L151" t="str">
            <v>Used</v>
          </cell>
          <cell r="M151" t="str">
            <v>Op Unit</v>
          </cell>
          <cell r="N151" t="str">
            <v>DR03</v>
          </cell>
          <cell r="O151" t="str">
            <v>Dan River Unit 3</v>
          </cell>
          <cell r="P151" t="str">
            <v>station/unit</v>
          </cell>
          <cell r="Q151" t="str">
            <v>FossilHy</v>
          </cell>
          <cell r="S151">
            <v>-10</v>
          </cell>
          <cell r="U151" t="str">
            <v>20004</v>
          </cell>
        </row>
        <row r="152">
          <cell r="D152" t="str">
            <v>20014-DR04</v>
          </cell>
          <cell r="E152" t="str">
            <v>Dan River Ct Unit 4</v>
          </cell>
          <cell r="F152">
            <v>14611</v>
          </cell>
          <cell r="G152" t="str">
            <v>DR04</v>
          </cell>
          <cell r="H152" t="str">
            <v>No</v>
          </cell>
          <cell r="I152" t="str">
            <v>No</v>
          </cell>
          <cell r="J152">
            <v>32444.46</v>
          </cell>
          <cell r="K152">
            <v>16107.36</v>
          </cell>
          <cell r="L152" t="str">
            <v>Under Used</v>
          </cell>
          <cell r="M152" t="str">
            <v>Op Unit</v>
          </cell>
          <cell r="N152" t="str">
            <v>DR04</v>
          </cell>
          <cell r="O152" t="str">
            <v>Dan River Ct Unit 4</v>
          </cell>
          <cell r="P152" t="str">
            <v>station/unit</v>
          </cell>
          <cell r="Q152" t="str">
            <v>FossilHy</v>
          </cell>
          <cell r="S152">
            <v>-10</v>
          </cell>
          <cell r="U152" t="str">
            <v>20004</v>
          </cell>
        </row>
        <row r="153">
          <cell r="D153" t="str">
            <v>20014-DR05</v>
          </cell>
          <cell r="E153" t="str">
            <v>Dan River Ct Unit 5</v>
          </cell>
          <cell r="F153">
            <v>14611</v>
          </cell>
          <cell r="G153" t="str">
            <v>DR05</v>
          </cell>
          <cell r="H153" t="str">
            <v>No</v>
          </cell>
          <cell r="I153" t="str">
            <v>No</v>
          </cell>
          <cell r="J153">
            <v>11311.8</v>
          </cell>
          <cell r="K153">
            <v>17009.75</v>
          </cell>
          <cell r="L153" t="str">
            <v>Under Used</v>
          </cell>
          <cell r="M153" t="str">
            <v>Op Unit</v>
          </cell>
          <cell r="N153" t="str">
            <v>DR05</v>
          </cell>
          <cell r="O153" t="str">
            <v>Dan River Ct Unit 5</v>
          </cell>
          <cell r="P153" t="str">
            <v>station/unit</v>
          </cell>
          <cell r="Q153" t="str">
            <v>FossilHy</v>
          </cell>
          <cell r="S153">
            <v>-10</v>
          </cell>
          <cell r="U153" t="str">
            <v>20004</v>
          </cell>
        </row>
        <row r="154">
          <cell r="D154" t="str">
            <v>20014-DR06</v>
          </cell>
          <cell r="E154" t="str">
            <v>Dan River Ct Unit 6</v>
          </cell>
          <cell r="F154">
            <v>14611</v>
          </cell>
          <cell r="G154" t="str">
            <v>DR06</v>
          </cell>
          <cell r="H154" t="str">
            <v>No</v>
          </cell>
          <cell r="I154" t="str">
            <v>No</v>
          </cell>
          <cell r="J154">
            <v>25358.25</v>
          </cell>
          <cell r="K154">
            <v>7709.89</v>
          </cell>
          <cell r="L154" t="str">
            <v>Under Used</v>
          </cell>
          <cell r="M154" t="str">
            <v>Op Unit</v>
          </cell>
          <cell r="N154" t="str">
            <v>DR06</v>
          </cell>
          <cell r="O154" t="str">
            <v>Dan River Ct Unit 6</v>
          </cell>
          <cell r="P154" t="str">
            <v>station/unit</v>
          </cell>
          <cell r="Q154" t="str">
            <v>FossilHy</v>
          </cell>
          <cell r="S154">
            <v>-10</v>
          </cell>
          <cell r="U154" t="str">
            <v>20004</v>
          </cell>
        </row>
        <row r="155">
          <cell r="D155" t="str">
            <v>20014-DRC0</v>
          </cell>
          <cell r="E155" t="str">
            <v>Dan River Ct Common</v>
          </cell>
          <cell r="F155">
            <v>14611</v>
          </cell>
          <cell r="G155" t="str">
            <v>DRC0</v>
          </cell>
          <cell r="H155" t="str">
            <v>No</v>
          </cell>
          <cell r="I155" t="str">
            <v>No</v>
          </cell>
          <cell r="J155">
            <v>1302361.98</v>
          </cell>
          <cell r="K155">
            <v>528626.27</v>
          </cell>
          <cell r="L155" t="str">
            <v>Used</v>
          </cell>
          <cell r="M155" t="str">
            <v>Op Unit</v>
          </cell>
          <cell r="N155" t="str">
            <v>DRC0</v>
          </cell>
          <cell r="O155" t="str">
            <v>Dan River Ct Common</v>
          </cell>
          <cell r="P155" t="str">
            <v>station/unit</v>
          </cell>
          <cell r="Q155" t="str">
            <v>FossilHy</v>
          </cell>
          <cell r="S155">
            <v>-10</v>
          </cell>
          <cell r="U155" t="str">
            <v>20004</v>
          </cell>
        </row>
        <row r="156">
          <cell r="D156" t="str">
            <v>20024-FC00</v>
          </cell>
          <cell r="E156" t="str">
            <v>Fishing Creek Common</v>
          </cell>
          <cell r="F156">
            <v>14611</v>
          </cell>
          <cell r="G156" t="str">
            <v>FC00</v>
          </cell>
          <cell r="H156" t="str">
            <v>No</v>
          </cell>
          <cell r="I156" t="str">
            <v>No</v>
          </cell>
          <cell r="J156">
            <v>3699689.76</v>
          </cell>
          <cell r="K156">
            <v>1795894.3</v>
          </cell>
          <cell r="L156" t="str">
            <v>Used</v>
          </cell>
          <cell r="M156" t="str">
            <v>Op Unit</v>
          </cell>
          <cell r="N156" t="str">
            <v>FC00</v>
          </cell>
          <cell r="O156" t="str">
            <v>Fishing Creek Common</v>
          </cell>
          <cell r="P156" t="str">
            <v>station/unit</v>
          </cell>
          <cell r="Q156" t="str">
            <v>FossilHy</v>
          </cell>
          <cell r="S156">
            <v>-10</v>
          </cell>
          <cell r="U156" t="str">
            <v>20047</v>
          </cell>
        </row>
        <row r="157">
          <cell r="D157" t="str">
            <v>20024-FC01</v>
          </cell>
          <cell r="E157" t="str">
            <v>Fishing Creek Unit 1</v>
          </cell>
          <cell r="F157">
            <v>14611</v>
          </cell>
          <cell r="G157" t="str">
            <v>FC01</v>
          </cell>
          <cell r="H157" t="str">
            <v>No</v>
          </cell>
          <cell r="I157" t="str">
            <v>No</v>
          </cell>
          <cell r="J157">
            <v>17088.900000000001</v>
          </cell>
          <cell r="K157">
            <v>40701.85</v>
          </cell>
          <cell r="L157" t="str">
            <v>Used</v>
          </cell>
          <cell r="M157" t="str">
            <v>Op Unit</v>
          </cell>
          <cell r="N157" t="str">
            <v>FC01</v>
          </cell>
          <cell r="O157" t="str">
            <v>Fishing Creek Unit 1</v>
          </cell>
          <cell r="P157" t="str">
            <v>station/unit</v>
          </cell>
          <cell r="Q157" t="str">
            <v>FossilHy</v>
          </cell>
          <cell r="S157">
            <v>-10</v>
          </cell>
          <cell r="U157" t="str">
            <v>20047</v>
          </cell>
        </row>
        <row r="158">
          <cell r="D158" t="str">
            <v>20024-FC02</v>
          </cell>
          <cell r="E158" t="str">
            <v>Fishing Creek Unit 2</v>
          </cell>
          <cell r="F158">
            <v>14611</v>
          </cell>
          <cell r="G158" t="str">
            <v>FC02</v>
          </cell>
          <cell r="H158" t="str">
            <v>No</v>
          </cell>
          <cell r="I158" t="str">
            <v>No</v>
          </cell>
          <cell r="J158">
            <v>18406.63</v>
          </cell>
          <cell r="K158">
            <v>8068.9</v>
          </cell>
          <cell r="L158" t="str">
            <v>Under Used</v>
          </cell>
          <cell r="M158" t="str">
            <v>Op Unit</v>
          </cell>
          <cell r="N158" t="str">
            <v>FC02</v>
          </cell>
          <cell r="O158" t="str">
            <v>Fishing Creek Unit 2</v>
          </cell>
          <cell r="P158" t="str">
            <v>station/unit</v>
          </cell>
          <cell r="Q158" t="str">
            <v>FossilHy</v>
          </cell>
          <cell r="S158">
            <v>-10</v>
          </cell>
          <cell r="U158" t="str">
            <v>20047</v>
          </cell>
        </row>
        <row r="159">
          <cell r="D159" t="str">
            <v>20024-FC03</v>
          </cell>
          <cell r="E159" t="str">
            <v>Fishing Creek Unit 3</v>
          </cell>
          <cell r="F159">
            <v>14611</v>
          </cell>
          <cell r="G159" t="str">
            <v>FC03</v>
          </cell>
          <cell r="H159" t="str">
            <v>No</v>
          </cell>
          <cell r="I159" t="str">
            <v>No</v>
          </cell>
          <cell r="J159">
            <v>5734.68</v>
          </cell>
          <cell r="K159">
            <v>17527.45</v>
          </cell>
          <cell r="L159" t="str">
            <v>Under Used</v>
          </cell>
          <cell r="M159" t="str">
            <v>Op Unit</v>
          </cell>
          <cell r="N159" t="str">
            <v>FC03</v>
          </cell>
          <cell r="O159" t="str">
            <v>Fishing Creek Unit 3</v>
          </cell>
          <cell r="P159" t="str">
            <v>station/unit</v>
          </cell>
          <cell r="Q159" t="str">
            <v>FossilHy</v>
          </cell>
          <cell r="S159">
            <v>-10</v>
          </cell>
          <cell r="U159" t="str">
            <v>20047</v>
          </cell>
        </row>
        <row r="160">
          <cell r="D160" t="str">
            <v>20024-FC04</v>
          </cell>
          <cell r="E160" t="str">
            <v>Fishing Creek Unit 4</v>
          </cell>
          <cell r="F160">
            <v>14611</v>
          </cell>
          <cell r="G160" t="str">
            <v>FC04</v>
          </cell>
          <cell r="H160" t="str">
            <v>No</v>
          </cell>
          <cell r="I160" t="str">
            <v>No</v>
          </cell>
          <cell r="J160">
            <v>69981.69</v>
          </cell>
          <cell r="K160">
            <v>1857.75</v>
          </cell>
          <cell r="L160" t="str">
            <v>Under Used</v>
          </cell>
          <cell r="M160" t="str">
            <v>Op Unit</v>
          </cell>
          <cell r="N160" t="str">
            <v>FC04</v>
          </cell>
          <cell r="O160" t="str">
            <v>Fishing Creek Unit 4</v>
          </cell>
          <cell r="P160" t="str">
            <v>station/unit</v>
          </cell>
          <cell r="Q160" t="str">
            <v>FossilHy</v>
          </cell>
          <cell r="S160">
            <v>-10</v>
          </cell>
          <cell r="U160" t="str">
            <v>20047</v>
          </cell>
        </row>
        <row r="161">
          <cell r="D161" t="str">
            <v>20024-FC05</v>
          </cell>
          <cell r="E161" t="str">
            <v>Fishing Creek Unit 5</v>
          </cell>
          <cell r="F161">
            <v>14611</v>
          </cell>
          <cell r="G161" t="str">
            <v>FC05</v>
          </cell>
          <cell r="H161" t="str">
            <v>No</v>
          </cell>
          <cell r="I161" t="str">
            <v>No</v>
          </cell>
          <cell r="J161">
            <v>80791.31</v>
          </cell>
          <cell r="K161">
            <v>19787.14</v>
          </cell>
          <cell r="L161" t="str">
            <v>Under Used</v>
          </cell>
          <cell r="M161" t="str">
            <v>Op Unit</v>
          </cell>
          <cell r="N161" t="str">
            <v>FC05</v>
          </cell>
          <cell r="O161" t="str">
            <v>Fishing Creek Unit 5</v>
          </cell>
          <cell r="P161" t="str">
            <v>station/unit</v>
          </cell>
          <cell r="Q161" t="str">
            <v>FossilHy</v>
          </cell>
          <cell r="S161">
            <v>-10</v>
          </cell>
          <cell r="U161" t="str">
            <v>20047</v>
          </cell>
        </row>
        <row r="162">
          <cell r="D162" t="str">
            <v>20024-GF00</v>
          </cell>
          <cell r="E162" t="str">
            <v>Great Falls Common</v>
          </cell>
          <cell r="F162">
            <v>14611</v>
          </cell>
          <cell r="G162" t="str">
            <v>GF00</v>
          </cell>
          <cell r="H162" t="str">
            <v>No</v>
          </cell>
          <cell r="I162" t="str">
            <v>No</v>
          </cell>
          <cell r="J162">
            <v>419690.29</v>
          </cell>
          <cell r="K162">
            <v>142715.45000000001</v>
          </cell>
          <cell r="L162" t="str">
            <v>Used</v>
          </cell>
          <cell r="M162" t="str">
            <v>Op Unit</v>
          </cell>
          <cell r="N162" t="str">
            <v>GF00</v>
          </cell>
          <cell r="O162" t="str">
            <v>Great Falls Common</v>
          </cell>
          <cell r="P162" t="str">
            <v>station/unit</v>
          </cell>
          <cell r="Q162" t="str">
            <v>FossilHy</v>
          </cell>
          <cell r="S162">
            <v>-10</v>
          </cell>
          <cell r="U162" t="str">
            <v>20047</v>
          </cell>
        </row>
        <row r="163">
          <cell r="D163" t="str">
            <v>20024-GF01</v>
          </cell>
          <cell r="E163" t="str">
            <v>Great Falls Unit 1</v>
          </cell>
          <cell r="F163">
            <v>14611</v>
          </cell>
          <cell r="G163" t="str">
            <v>GF01</v>
          </cell>
          <cell r="H163" t="str">
            <v>No</v>
          </cell>
          <cell r="I163" t="str">
            <v>No</v>
          </cell>
          <cell r="J163">
            <v>19695.97</v>
          </cell>
          <cell r="K163">
            <v>1727.75</v>
          </cell>
          <cell r="L163" t="str">
            <v>Under Used</v>
          </cell>
          <cell r="M163" t="str">
            <v>Op Unit</v>
          </cell>
          <cell r="N163" t="str">
            <v>GF01</v>
          </cell>
          <cell r="O163" t="str">
            <v>Great Falls Unit 1</v>
          </cell>
          <cell r="P163" t="str">
            <v>station/unit</v>
          </cell>
          <cell r="Q163" t="str">
            <v>FossilHy</v>
          </cell>
          <cell r="S163">
            <v>-10</v>
          </cell>
          <cell r="U163" t="str">
            <v>20047</v>
          </cell>
        </row>
        <row r="164">
          <cell r="D164" t="str">
            <v>20024-GF02</v>
          </cell>
          <cell r="E164" t="str">
            <v>Great Falls Unit 2</v>
          </cell>
          <cell r="F164">
            <v>14611</v>
          </cell>
          <cell r="G164" t="str">
            <v>GF02</v>
          </cell>
          <cell r="H164" t="str">
            <v>No</v>
          </cell>
          <cell r="I164" t="str">
            <v>No</v>
          </cell>
          <cell r="J164">
            <v>17929.39</v>
          </cell>
          <cell r="K164">
            <v>4077.25</v>
          </cell>
          <cell r="L164" t="str">
            <v>Under Used</v>
          </cell>
          <cell r="M164" t="str">
            <v>Op Unit</v>
          </cell>
          <cell r="N164" t="str">
            <v>GF02</v>
          </cell>
          <cell r="O164" t="str">
            <v>Great Falls Unit 2</v>
          </cell>
          <cell r="P164" t="str">
            <v>station/unit</v>
          </cell>
          <cell r="Q164" t="str">
            <v>FossilHy</v>
          </cell>
          <cell r="S164">
            <v>-10</v>
          </cell>
          <cell r="U164" t="str">
            <v>20047</v>
          </cell>
        </row>
        <row r="165">
          <cell r="D165" t="str">
            <v>20024-GF03</v>
          </cell>
          <cell r="E165" t="str">
            <v>Great Falls Unit 3</v>
          </cell>
          <cell r="F165">
            <v>14611</v>
          </cell>
          <cell r="G165" t="str">
            <v>GF03</v>
          </cell>
          <cell r="H165" t="str">
            <v>No</v>
          </cell>
          <cell r="I165" t="str">
            <v>No</v>
          </cell>
          <cell r="J165">
            <v>89.68</v>
          </cell>
          <cell r="K165" t="e">
            <v>#N/A</v>
          </cell>
          <cell r="L165" t="e">
            <v>#N/A</v>
          </cell>
          <cell r="M165" t="str">
            <v>Op Unit</v>
          </cell>
          <cell r="N165" t="str">
            <v>GF03</v>
          </cell>
          <cell r="O165" t="str">
            <v>Great Falls Unit 3</v>
          </cell>
          <cell r="P165" t="str">
            <v>station/unit</v>
          </cell>
          <cell r="Q165" t="str">
            <v>FossilHy</v>
          </cell>
          <cell r="S165">
            <v>-10</v>
          </cell>
          <cell r="U165" t="str">
            <v>20047</v>
          </cell>
        </row>
        <row r="166">
          <cell r="D166" t="str">
            <v>20024-GF04</v>
          </cell>
          <cell r="E166" t="str">
            <v>Great Falls Unit 4</v>
          </cell>
          <cell r="F166">
            <v>14611</v>
          </cell>
          <cell r="G166" t="str">
            <v>GF04</v>
          </cell>
          <cell r="H166" t="str">
            <v>No</v>
          </cell>
          <cell r="I166" t="str">
            <v>No</v>
          </cell>
          <cell r="J166">
            <v>32206.240000000002</v>
          </cell>
          <cell r="K166" t="e">
            <v>#N/A</v>
          </cell>
          <cell r="L166" t="e">
            <v>#N/A</v>
          </cell>
          <cell r="M166" t="str">
            <v>Op Unit</v>
          </cell>
          <cell r="N166" t="str">
            <v>GF04</v>
          </cell>
          <cell r="O166" t="str">
            <v>Great Falls Unit 4</v>
          </cell>
          <cell r="P166" t="str">
            <v>station/unit</v>
          </cell>
          <cell r="Q166" t="str">
            <v>FossilHy</v>
          </cell>
          <cell r="S166">
            <v>-10</v>
          </cell>
          <cell r="U166" t="str">
            <v>20047</v>
          </cell>
        </row>
        <row r="167">
          <cell r="D167" t="str">
            <v>20024-GF05</v>
          </cell>
          <cell r="E167" t="str">
            <v>Great Falls Unit 5</v>
          </cell>
          <cell r="F167">
            <v>14611</v>
          </cell>
          <cell r="G167" t="str">
            <v>GF05</v>
          </cell>
          <cell r="H167" t="str">
            <v>No</v>
          </cell>
          <cell r="I167" t="str">
            <v>No</v>
          </cell>
          <cell r="J167" t="e">
            <v>#N/A</v>
          </cell>
          <cell r="K167">
            <v>10958.07</v>
          </cell>
          <cell r="L167" t="e">
            <v>#N/A</v>
          </cell>
          <cell r="M167" t="str">
            <v>Op Unit</v>
          </cell>
          <cell r="N167" t="str">
            <v>GF05</v>
          </cell>
          <cell r="O167" t="str">
            <v>Great Falls Unit 5</v>
          </cell>
          <cell r="P167" t="str">
            <v>station/unit</v>
          </cell>
          <cell r="Q167" t="str">
            <v>FossilHy</v>
          </cell>
          <cell r="S167">
            <v>-10</v>
          </cell>
          <cell r="U167" t="str">
            <v>20047</v>
          </cell>
        </row>
        <row r="168">
          <cell r="D168" t="str">
            <v>20024-GF06</v>
          </cell>
          <cell r="E168" t="str">
            <v>Great Falls Unit 6</v>
          </cell>
          <cell r="F168">
            <v>14611</v>
          </cell>
          <cell r="G168" t="str">
            <v>GF06</v>
          </cell>
          <cell r="H168" t="str">
            <v>No</v>
          </cell>
          <cell r="I168" t="str">
            <v>No</v>
          </cell>
          <cell r="J168">
            <v>16634.900000000001</v>
          </cell>
          <cell r="K168" t="e">
            <v>#N/A</v>
          </cell>
          <cell r="L168" t="e">
            <v>#N/A</v>
          </cell>
          <cell r="M168" t="str">
            <v>Op Unit</v>
          </cell>
          <cell r="N168" t="str">
            <v>GF06</v>
          </cell>
          <cell r="O168" t="str">
            <v>Great Falls Unit 6</v>
          </cell>
          <cell r="P168" t="str">
            <v>station/unit</v>
          </cell>
          <cell r="Q168" t="str">
            <v>FossilHy</v>
          </cell>
          <cell r="S168">
            <v>-10</v>
          </cell>
          <cell r="U168" t="str">
            <v>20047</v>
          </cell>
        </row>
        <row r="169">
          <cell r="D169" t="str">
            <v>20024-GF07</v>
          </cell>
          <cell r="E169" t="str">
            <v>Great Falls Unit 7</v>
          </cell>
          <cell r="F169">
            <v>14611</v>
          </cell>
          <cell r="G169" t="str">
            <v>GF07</v>
          </cell>
          <cell r="H169" t="str">
            <v>No</v>
          </cell>
          <cell r="I169" t="str">
            <v>No</v>
          </cell>
          <cell r="J169" t="e">
            <v>#N/A</v>
          </cell>
          <cell r="K169" t="e">
            <v>#N/A</v>
          </cell>
          <cell r="L169" t="e">
            <v>#N/A</v>
          </cell>
          <cell r="M169" t="str">
            <v>Op Unit</v>
          </cell>
          <cell r="N169" t="str">
            <v>GF07</v>
          </cell>
          <cell r="O169" t="str">
            <v>Great Falls Unit 7</v>
          </cell>
          <cell r="P169" t="str">
            <v>station/unit</v>
          </cell>
          <cell r="Q169" t="str">
            <v>FossilHy</v>
          </cell>
          <cell r="S169">
            <v>-10</v>
          </cell>
          <cell r="U169" t="str">
            <v>20047</v>
          </cell>
        </row>
        <row r="170">
          <cell r="D170" t="str">
            <v>20024-GF08</v>
          </cell>
          <cell r="E170" t="str">
            <v>Great Falls Unit 8</v>
          </cell>
          <cell r="F170">
            <v>14611</v>
          </cell>
          <cell r="G170" t="str">
            <v>GF08</v>
          </cell>
          <cell r="H170" t="str">
            <v>No</v>
          </cell>
          <cell r="I170" t="str">
            <v>No</v>
          </cell>
          <cell r="J170">
            <v>481.36</v>
          </cell>
          <cell r="K170" t="e">
            <v>#N/A</v>
          </cell>
          <cell r="L170" t="e">
            <v>#N/A</v>
          </cell>
          <cell r="M170" t="str">
            <v>Op Unit</v>
          </cell>
          <cell r="N170" t="str">
            <v>GF08</v>
          </cell>
          <cell r="O170" t="str">
            <v>Great Falls Unit 8</v>
          </cell>
          <cell r="P170" t="str">
            <v>station/unit</v>
          </cell>
          <cell r="Q170" t="str">
            <v>FossilHy</v>
          </cell>
          <cell r="S170">
            <v>-10</v>
          </cell>
          <cell r="U170" t="str">
            <v>20047</v>
          </cell>
        </row>
        <row r="171">
          <cell r="D171" t="str">
            <v>20025-GS00</v>
          </cell>
          <cell r="E171" t="str">
            <v>Gaston Shoals Common</v>
          </cell>
          <cell r="F171">
            <v>14611</v>
          </cell>
          <cell r="G171" t="str">
            <v>GS00</v>
          </cell>
          <cell r="H171" t="str">
            <v>No</v>
          </cell>
          <cell r="I171" t="str">
            <v>No</v>
          </cell>
          <cell r="J171">
            <v>682463.73</v>
          </cell>
          <cell r="K171">
            <v>346327.74</v>
          </cell>
          <cell r="L171" t="str">
            <v>Used</v>
          </cell>
          <cell r="M171" t="str">
            <v>Op Unit</v>
          </cell>
          <cell r="N171" t="str">
            <v>GS00</v>
          </cell>
          <cell r="O171" t="str">
            <v>Gaston Shoals Common</v>
          </cell>
          <cell r="P171" t="str">
            <v>station/unit</v>
          </cell>
          <cell r="Q171" t="str">
            <v>FossilHy</v>
          </cell>
          <cell r="S171">
            <v>-10</v>
          </cell>
          <cell r="U171" t="str">
            <v>20047</v>
          </cell>
        </row>
        <row r="172">
          <cell r="D172" t="str">
            <v>20025-GS02</v>
          </cell>
          <cell r="E172" t="str">
            <v>Gaston Shoals Unit 2</v>
          </cell>
          <cell r="F172">
            <v>14611</v>
          </cell>
          <cell r="G172" t="str">
            <v>GS02</v>
          </cell>
          <cell r="H172" t="str">
            <v>No</v>
          </cell>
          <cell r="I172" t="str">
            <v>No</v>
          </cell>
          <cell r="J172">
            <v>4145.84</v>
          </cell>
          <cell r="K172" t="e">
            <v>#N/A</v>
          </cell>
          <cell r="L172" t="e">
            <v>#N/A</v>
          </cell>
          <cell r="M172" t="str">
            <v>Op Unit</v>
          </cell>
          <cell r="N172" t="str">
            <v>GS02</v>
          </cell>
          <cell r="O172" t="str">
            <v>Gaston Shoals Unit 2</v>
          </cell>
          <cell r="P172" t="str">
            <v>station/unit</v>
          </cell>
          <cell r="Q172" t="str">
            <v>FossilHy</v>
          </cell>
          <cell r="S172">
            <v>-10</v>
          </cell>
          <cell r="U172" t="str">
            <v>20047</v>
          </cell>
        </row>
        <row r="173">
          <cell r="D173" t="str">
            <v>20025-GS03</v>
          </cell>
          <cell r="E173" t="str">
            <v>Gaston Shoals Unit 3</v>
          </cell>
          <cell r="F173">
            <v>14611</v>
          </cell>
          <cell r="G173" t="str">
            <v>GS03</v>
          </cell>
          <cell r="H173" t="str">
            <v>No</v>
          </cell>
          <cell r="I173" t="str">
            <v>No</v>
          </cell>
          <cell r="J173" t="e">
            <v>#N/A</v>
          </cell>
          <cell r="K173" t="e">
            <v>#N/A</v>
          </cell>
          <cell r="L173" t="e">
            <v>#N/A</v>
          </cell>
          <cell r="M173" t="str">
            <v>Op Unit</v>
          </cell>
          <cell r="N173" t="str">
            <v>GS03</v>
          </cell>
          <cell r="O173" t="str">
            <v>Gaston Shoals Unit 3</v>
          </cell>
          <cell r="P173" t="str">
            <v>station/unit</v>
          </cell>
          <cell r="Q173" t="str">
            <v>FossilHy</v>
          </cell>
          <cell r="S173">
            <v>-10</v>
          </cell>
          <cell r="U173" t="str">
            <v>20047</v>
          </cell>
        </row>
        <row r="174">
          <cell r="D174" t="str">
            <v>20025-GS04</v>
          </cell>
          <cell r="E174" t="str">
            <v>Gaston Shoals Unit4</v>
          </cell>
          <cell r="F174">
            <v>14611</v>
          </cell>
          <cell r="G174" t="str">
            <v>GS04</v>
          </cell>
          <cell r="H174" t="str">
            <v>No</v>
          </cell>
          <cell r="I174" t="str">
            <v>No</v>
          </cell>
          <cell r="J174">
            <v>12209.68</v>
          </cell>
          <cell r="K174" t="e">
            <v>#N/A</v>
          </cell>
          <cell r="L174" t="e">
            <v>#N/A</v>
          </cell>
          <cell r="M174" t="str">
            <v>Op Unit</v>
          </cell>
          <cell r="N174" t="str">
            <v>GS04</v>
          </cell>
          <cell r="O174" t="str">
            <v>Gaston Shoals Unit4</v>
          </cell>
          <cell r="P174" t="str">
            <v>station/unit</v>
          </cell>
          <cell r="Q174" t="str">
            <v>FossilHy</v>
          </cell>
          <cell r="S174">
            <v>-10</v>
          </cell>
          <cell r="U174" t="str">
            <v>20047</v>
          </cell>
        </row>
        <row r="175">
          <cell r="D175" t="str">
            <v>20025-GS05</v>
          </cell>
          <cell r="E175" t="str">
            <v>Gaston Shoals Unit 5</v>
          </cell>
          <cell r="F175">
            <v>14611</v>
          </cell>
          <cell r="G175" t="str">
            <v>GS05</v>
          </cell>
          <cell r="H175" t="str">
            <v>No</v>
          </cell>
          <cell r="I175" t="str">
            <v>No</v>
          </cell>
          <cell r="J175">
            <v>24256.23</v>
          </cell>
          <cell r="K175" t="e">
            <v>#N/A</v>
          </cell>
          <cell r="L175" t="e">
            <v>#N/A</v>
          </cell>
          <cell r="M175" t="str">
            <v>Op Unit</v>
          </cell>
          <cell r="N175" t="str">
            <v>GS05</v>
          </cell>
          <cell r="O175" t="str">
            <v>Gaston Shoals Unit 5</v>
          </cell>
          <cell r="P175" t="str">
            <v>station/unit</v>
          </cell>
          <cell r="Q175" t="str">
            <v>FossilHy</v>
          </cell>
          <cell r="S175">
            <v>-10</v>
          </cell>
          <cell r="U175" t="str">
            <v>20047</v>
          </cell>
        </row>
        <row r="176">
          <cell r="D176" t="str">
            <v>20025-GS06</v>
          </cell>
          <cell r="E176" t="str">
            <v>Gaston Shoals Unit 6</v>
          </cell>
          <cell r="F176">
            <v>14611</v>
          </cell>
          <cell r="G176" t="str">
            <v>GS06</v>
          </cell>
          <cell r="H176" t="str">
            <v>No</v>
          </cell>
          <cell r="I176" t="str">
            <v>No</v>
          </cell>
          <cell r="J176" t="e">
            <v>#N/A</v>
          </cell>
          <cell r="K176">
            <v>7371.13</v>
          </cell>
          <cell r="L176" t="e">
            <v>#N/A</v>
          </cell>
          <cell r="M176" t="str">
            <v>Op Unit</v>
          </cell>
          <cell r="N176" t="str">
            <v>GS06</v>
          </cell>
          <cell r="O176" t="str">
            <v>Gaston Shoals Unit 6</v>
          </cell>
          <cell r="P176" t="str">
            <v>station/unit</v>
          </cell>
          <cell r="Q176" t="str">
            <v>FossilHy</v>
          </cell>
          <cell r="S176">
            <v>-10</v>
          </cell>
          <cell r="U176" t="str">
            <v>20047</v>
          </cell>
        </row>
        <row r="177">
          <cell r="D177" t="str">
            <v>20027-JO00</v>
          </cell>
          <cell r="E177" t="str">
            <v>Jocassee Common</v>
          </cell>
          <cell r="F177">
            <v>14611</v>
          </cell>
          <cell r="G177" t="str">
            <v>JO00</v>
          </cell>
          <cell r="H177" t="str">
            <v>No</v>
          </cell>
          <cell r="I177" t="str">
            <v>No</v>
          </cell>
          <cell r="J177">
            <v>4448928.58</v>
          </cell>
          <cell r="K177">
            <v>2793647.33</v>
          </cell>
          <cell r="L177" t="str">
            <v>Used</v>
          </cell>
          <cell r="M177" t="str">
            <v>Op Unit</v>
          </cell>
          <cell r="N177" t="str">
            <v>JO00</v>
          </cell>
          <cell r="O177" t="str">
            <v>Jocassee Common</v>
          </cell>
          <cell r="P177" t="str">
            <v>station/unit</v>
          </cell>
          <cell r="Q177" t="str">
            <v>FossilHy</v>
          </cell>
          <cell r="S177">
            <v>-10</v>
          </cell>
          <cell r="U177" t="str">
            <v>20047</v>
          </cell>
        </row>
        <row r="178">
          <cell r="D178" t="str">
            <v>20027-JO01</v>
          </cell>
          <cell r="E178" t="str">
            <v>Jocassee Unit 1</v>
          </cell>
          <cell r="F178">
            <v>14611</v>
          </cell>
          <cell r="G178" t="str">
            <v>JO01</v>
          </cell>
          <cell r="H178" t="str">
            <v>No</v>
          </cell>
          <cell r="I178" t="str">
            <v>No</v>
          </cell>
          <cell r="J178">
            <v>115830.49</v>
          </cell>
          <cell r="K178">
            <v>18414.79</v>
          </cell>
          <cell r="L178" t="str">
            <v>Used</v>
          </cell>
          <cell r="M178" t="str">
            <v>Op Unit</v>
          </cell>
          <cell r="N178" t="str">
            <v>JO01</v>
          </cell>
          <cell r="O178" t="str">
            <v>Jocassee Unit 1</v>
          </cell>
          <cell r="P178" t="str">
            <v>station/unit</v>
          </cell>
          <cell r="Q178" t="str">
            <v>FossilHy</v>
          </cell>
          <cell r="S178">
            <v>-10</v>
          </cell>
          <cell r="U178" t="str">
            <v>20047</v>
          </cell>
        </row>
        <row r="179">
          <cell r="D179" t="str">
            <v>20027-JO02</v>
          </cell>
          <cell r="E179" t="str">
            <v>Jocassee Unit 2</v>
          </cell>
          <cell r="F179">
            <v>14611</v>
          </cell>
          <cell r="G179" t="str">
            <v>JO02</v>
          </cell>
          <cell r="H179" t="str">
            <v>No</v>
          </cell>
          <cell r="I179" t="str">
            <v>No</v>
          </cell>
          <cell r="J179">
            <v>105265.44</v>
          </cell>
          <cell r="K179">
            <v>9394.2800000000007</v>
          </cell>
          <cell r="L179" t="str">
            <v>Used</v>
          </cell>
          <cell r="M179" t="str">
            <v>Op Unit</v>
          </cell>
          <cell r="N179" t="str">
            <v>JO02</v>
          </cell>
          <cell r="O179" t="str">
            <v>Jocassee Unit 2</v>
          </cell>
          <cell r="P179" t="str">
            <v>station/unit</v>
          </cell>
          <cell r="Q179" t="str">
            <v>FossilHy</v>
          </cell>
          <cell r="S179">
            <v>-10</v>
          </cell>
          <cell r="U179" t="str">
            <v>20047</v>
          </cell>
        </row>
        <row r="180">
          <cell r="D180" t="str">
            <v>20027-JO03</v>
          </cell>
          <cell r="E180" t="str">
            <v>Jocassee Unit 3</v>
          </cell>
          <cell r="F180">
            <v>14611</v>
          </cell>
          <cell r="G180" t="str">
            <v>JO03</v>
          </cell>
          <cell r="H180" t="str">
            <v>No</v>
          </cell>
          <cell r="I180" t="str">
            <v>No</v>
          </cell>
          <cell r="J180">
            <v>1820646.3</v>
          </cell>
          <cell r="K180">
            <v>874959.79</v>
          </cell>
          <cell r="L180" t="str">
            <v>Used</v>
          </cell>
          <cell r="M180" t="str">
            <v>Op Unit</v>
          </cell>
          <cell r="N180" t="str">
            <v>JO03</v>
          </cell>
          <cell r="O180" t="str">
            <v>Jocassee Unit 3</v>
          </cell>
          <cell r="P180" t="str">
            <v>station/unit</v>
          </cell>
          <cell r="Q180" t="str">
            <v>FossilHy</v>
          </cell>
          <cell r="S180">
            <v>-10</v>
          </cell>
          <cell r="U180" t="str">
            <v>20047</v>
          </cell>
        </row>
        <row r="181">
          <cell r="D181" t="str">
            <v>20027-JO04</v>
          </cell>
          <cell r="E181" t="str">
            <v>Jocassee Unit 4</v>
          </cell>
          <cell r="F181">
            <v>14611</v>
          </cell>
          <cell r="G181" t="str">
            <v>JO04</v>
          </cell>
          <cell r="H181" t="str">
            <v>No</v>
          </cell>
          <cell r="I181" t="str">
            <v>No</v>
          </cell>
          <cell r="J181">
            <v>1428197.23</v>
          </cell>
          <cell r="K181">
            <v>263622.21999999997</v>
          </cell>
          <cell r="L181" t="str">
            <v>Used</v>
          </cell>
          <cell r="M181" t="str">
            <v>Op Unit</v>
          </cell>
          <cell r="N181" t="str">
            <v>JO04</v>
          </cell>
          <cell r="O181" t="str">
            <v>Jocassee Unit 4</v>
          </cell>
          <cell r="P181" t="str">
            <v>station/unit</v>
          </cell>
          <cell r="Q181" t="str">
            <v>FossilHy</v>
          </cell>
          <cell r="S181">
            <v>-10</v>
          </cell>
          <cell r="U181" t="str">
            <v>20047</v>
          </cell>
        </row>
        <row r="182">
          <cell r="D182" t="str">
            <v>20027-JOCA</v>
          </cell>
          <cell r="E182" t="str">
            <v>HYDRO JOCASSEE</v>
          </cell>
          <cell r="F182">
            <v>14611</v>
          </cell>
          <cell r="G182" t="str">
            <v>JOCA</v>
          </cell>
          <cell r="H182" t="str">
            <v>No</v>
          </cell>
          <cell r="I182" t="str">
            <v>No</v>
          </cell>
          <cell r="J182">
            <v>11842348.040000001</v>
          </cell>
          <cell r="K182">
            <v>6503149.5999999987</v>
          </cell>
          <cell r="L182" t="str">
            <v>Used</v>
          </cell>
          <cell r="M182" t="str">
            <v>Op Unit</v>
          </cell>
          <cell r="N182" t="str">
            <v>JOCA</v>
          </cell>
          <cell r="O182" t="str">
            <v>HYDRO JOCASSEE</v>
          </cell>
          <cell r="P182" t="str">
            <v>station/unit</v>
          </cell>
          <cell r="Q182" t="str">
            <v>FossilHy</v>
          </cell>
          <cell r="S182">
            <v>-10</v>
          </cell>
          <cell r="T182" t="str">
            <v>Delete</v>
          </cell>
          <cell r="U182" t="str">
            <v>20047</v>
          </cell>
        </row>
        <row r="183">
          <cell r="D183" t="str">
            <v>20034-LC01</v>
          </cell>
          <cell r="E183" t="str">
            <v>Lincoln Ct Unit 1</v>
          </cell>
          <cell r="F183">
            <v>14611</v>
          </cell>
          <cell r="G183" t="str">
            <v>LC01</v>
          </cell>
          <cell r="H183" t="str">
            <v>No</v>
          </cell>
          <cell r="I183" t="str">
            <v>No</v>
          </cell>
          <cell r="J183">
            <v>6289.33</v>
          </cell>
          <cell r="K183">
            <v>160429.91700000002</v>
          </cell>
          <cell r="L183" t="str">
            <v>Used</v>
          </cell>
          <cell r="M183" t="str">
            <v>Op Unit</v>
          </cell>
          <cell r="N183" t="str">
            <v>LC01</v>
          </cell>
          <cell r="O183" t="str">
            <v>Lincoln Ct Unit 1</v>
          </cell>
          <cell r="P183" t="str">
            <v>station/unit</v>
          </cell>
          <cell r="Q183" t="str">
            <v>FossilHy</v>
          </cell>
          <cell r="S183">
            <v>-10</v>
          </cell>
          <cell r="U183" t="str">
            <v>20004</v>
          </cell>
        </row>
        <row r="184">
          <cell r="D184" t="str">
            <v>20034-LC02</v>
          </cell>
          <cell r="E184" t="str">
            <v>Lincoln Ct Unit 2</v>
          </cell>
          <cell r="F184">
            <v>14611</v>
          </cell>
          <cell r="G184" t="str">
            <v>LC02</v>
          </cell>
          <cell r="H184" t="str">
            <v>No</v>
          </cell>
          <cell r="I184" t="str">
            <v>No</v>
          </cell>
          <cell r="J184">
            <v>3070.06</v>
          </cell>
          <cell r="K184">
            <v>153622.66200000001</v>
          </cell>
          <cell r="L184" t="str">
            <v>Used</v>
          </cell>
          <cell r="M184" t="str">
            <v>Op Unit</v>
          </cell>
          <cell r="N184" t="str">
            <v>LC02</v>
          </cell>
          <cell r="O184" t="str">
            <v>Lincoln Ct Unit 2</v>
          </cell>
          <cell r="P184" t="str">
            <v>station/unit</v>
          </cell>
          <cell r="Q184" t="str">
            <v>FossilHy</v>
          </cell>
          <cell r="S184">
            <v>-10</v>
          </cell>
          <cell r="U184" t="str">
            <v>20004</v>
          </cell>
        </row>
        <row r="185">
          <cell r="D185" t="str">
            <v>20034-LC03</v>
          </cell>
          <cell r="E185" t="str">
            <v>Lincoln Ct Unit 3</v>
          </cell>
          <cell r="F185">
            <v>14611</v>
          </cell>
          <cell r="G185" t="str">
            <v>LC03</v>
          </cell>
          <cell r="H185" t="str">
            <v>No</v>
          </cell>
          <cell r="I185" t="str">
            <v>No</v>
          </cell>
          <cell r="J185">
            <v>12219.81</v>
          </cell>
          <cell r="K185">
            <v>31.08</v>
          </cell>
          <cell r="L185" t="str">
            <v>Under Used</v>
          </cell>
          <cell r="M185" t="str">
            <v>Op Unit</v>
          </cell>
          <cell r="N185" t="str">
            <v>LC03</v>
          </cell>
          <cell r="O185" t="str">
            <v>Lincoln Ct Unit 3</v>
          </cell>
          <cell r="P185" t="str">
            <v>station/unit</v>
          </cell>
          <cell r="Q185" t="str">
            <v>FossilHy</v>
          </cell>
          <cell r="S185">
            <v>-10</v>
          </cell>
          <cell r="U185" t="str">
            <v>20004</v>
          </cell>
        </row>
        <row r="186">
          <cell r="D186" t="str">
            <v>20034-LC04</v>
          </cell>
          <cell r="E186" t="str">
            <v>Lincoln Ct Unit 4</v>
          </cell>
          <cell r="F186">
            <v>14611</v>
          </cell>
          <cell r="G186" t="str">
            <v>LC04</v>
          </cell>
          <cell r="H186" t="str">
            <v>No</v>
          </cell>
          <cell r="I186" t="str">
            <v>No</v>
          </cell>
          <cell r="J186">
            <v>3691.12</v>
          </cell>
          <cell r="K186">
            <v>46.1</v>
          </cell>
          <cell r="L186" t="str">
            <v>Under Used</v>
          </cell>
          <cell r="M186" t="str">
            <v>Op Unit</v>
          </cell>
          <cell r="N186" t="str">
            <v>LC04</v>
          </cell>
          <cell r="O186" t="str">
            <v>Lincoln Ct Unit 4</v>
          </cell>
          <cell r="P186" t="str">
            <v>station/unit</v>
          </cell>
          <cell r="Q186" t="str">
            <v>FossilHy</v>
          </cell>
          <cell r="S186">
            <v>-10</v>
          </cell>
          <cell r="U186" t="str">
            <v>20004</v>
          </cell>
        </row>
        <row r="187">
          <cell r="D187" t="str">
            <v>20034-LC05</v>
          </cell>
          <cell r="E187" t="str">
            <v>Lincoln Ct Unit 5</v>
          </cell>
          <cell r="F187">
            <v>14611</v>
          </cell>
          <cell r="G187" t="str">
            <v>LC05</v>
          </cell>
          <cell r="H187" t="str">
            <v>No</v>
          </cell>
          <cell r="I187" t="str">
            <v>No</v>
          </cell>
          <cell r="J187">
            <v>742.8</v>
          </cell>
          <cell r="K187">
            <v>1518.03</v>
          </cell>
          <cell r="L187" t="str">
            <v>Under Used</v>
          </cell>
          <cell r="M187" t="str">
            <v>Op Unit</v>
          </cell>
          <cell r="N187" t="str">
            <v>LC05</v>
          </cell>
          <cell r="O187" t="str">
            <v>Lincoln Ct Unit 5</v>
          </cell>
          <cell r="P187" t="str">
            <v>station/unit</v>
          </cell>
          <cell r="Q187" t="str">
            <v>FossilHy</v>
          </cell>
          <cell r="S187">
            <v>-10</v>
          </cell>
          <cell r="U187" t="str">
            <v>20004</v>
          </cell>
        </row>
        <row r="188">
          <cell r="D188" t="str">
            <v>20034-LC06</v>
          </cell>
          <cell r="E188" t="str">
            <v>Lincoln Ct Unit 6</v>
          </cell>
          <cell r="F188">
            <v>14611</v>
          </cell>
          <cell r="G188" t="str">
            <v>LC06</v>
          </cell>
          <cell r="H188" t="str">
            <v>No</v>
          </cell>
          <cell r="I188" t="str">
            <v>No</v>
          </cell>
          <cell r="J188">
            <v>20638.18</v>
          </cell>
          <cell r="K188">
            <v>28837.16</v>
          </cell>
          <cell r="L188" t="str">
            <v>Used</v>
          </cell>
          <cell r="M188" t="str">
            <v>Op Unit</v>
          </cell>
          <cell r="N188" t="str">
            <v>LC06</v>
          </cell>
          <cell r="O188" t="str">
            <v>Lincoln Ct Unit 6</v>
          </cell>
          <cell r="P188" t="str">
            <v>station/unit</v>
          </cell>
          <cell r="Q188" t="str">
            <v>FossilHy</v>
          </cell>
          <cell r="S188">
            <v>-10</v>
          </cell>
          <cell r="U188" t="str">
            <v>20004</v>
          </cell>
        </row>
        <row r="189">
          <cell r="D189" t="str">
            <v>20034-LC07</v>
          </cell>
          <cell r="E189" t="str">
            <v>Lincoln Ct Unit 7</v>
          </cell>
          <cell r="F189">
            <v>14611</v>
          </cell>
          <cell r="G189" t="str">
            <v>LC07</v>
          </cell>
          <cell r="H189" t="str">
            <v>No</v>
          </cell>
          <cell r="I189" t="str">
            <v>No</v>
          </cell>
          <cell r="J189">
            <v>8875.25</v>
          </cell>
          <cell r="K189">
            <v>2095.48</v>
          </cell>
          <cell r="L189" t="str">
            <v>Under Used</v>
          </cell>
          <cell r="M189" t="str">
            <v>Op Unit</v>
          </cell>
          <cell r="N189" t="str">
            <v>LC07</v>
          </cell>
          <cell r="O189" t="str">
            <v>Lincoln Ct Unit 7</v>
          </cell>
          <cell r="P189" t="str">
            <v>station/unit</v>
          </cell>
          <cell r="Q189" t="str">
            <v>FossilHy</v>
          </cell>
          <cell r="S189">
            <v>-10</v>
          </cell>
          <cell r="U189" t="str">
            <v>20004</v>
          </cell>
        </row>
        <row r="190">
          <cell r="D190" t="str">
            <v>20034-LC08</v>
          </cell>
          <cell r="E190" t="str">
            <v>Lincoln Ct Unit 8</v>
          </cell>
          <cell r="F190">
            <v>14611</v>
          </cell>
          <cell r="G190" t="str">
            <v>LC08</v>
          </cell>
          <cell r="H190" t="str">
            <v>No</v>
          </cell>
          <cell r="I190" t="str">
            <v>No</v>
          </cell>
          <cell r="J190" t="e">
            <v>#N/A</v>
          </cell>
          <cell r="K190">
            <v>38.159999999999997</v>
          </cell>
          <cell r="L190" t="e">
            <v>#N/A</v>
          </cell>
          <cell r="M190" t="str">
            <v>Op Unit</v>
          </cell>
          <cell r="N190" t="str">
            <v>LC08</v>
          </cell>
          <cell r="O190" t="str">
            <v>Lincoln Ct Unit 8</v>
          </cell>
          <cell r="P190" t="str">
            <v>station/unit</v>
          </cell>
          <cell r="Q190" t="str">
            <v>FossilHy</v>
          </cell>
          <cell r="S190">
            <v>-10</v>
          </cell>
          <cell r="U190" t="str">
            <v>20004</v>
          </cell>
        </row>
        <row r="191">
          <cell r="D191" t="str">
            <v>20034-LC09</v>
          </cell>
          <cell r="E191" t="str">
            <v>Lincoln Ct Unit 9</v>
          </cell>
          <cell r="F191">
            <v>14611</v>
          </cell>
          <cell r="G191" t="str">
            <v>LC09</v>
          </cell>
          <cell r="H191" t="str">
            <v>No</v>
          </cell>
          <cell r="I191" t="str">
            <v>No</v>
          </cell>
          <cell r="J191">
            <v>5402.25</v>
          </cell>
          <cell r="K191">
            <v>19638.259999999998</v>
          </cell>
          <cell r="L191" t="str">
            <v>Under Used</v>
          </cell>
          <cell r="M191" t="str">
            <v>Op Unit</v>
          </cell>
          <cell r="N191" t="str">
            <v>LC09</v>
          </cell>
          <cell r="O191" t="str">
            <v>Lincoln Ct Unit 9</v>
          </cell>
          <cell r="P191" t="str">
            <v>station/unit</v>
          </cell>
          <cell r="Q191" t="str">
            <v>FossilHy</v>
          </cell>
          <cell r="S191">
            <v>-10</v>
          </cell>
          <cell r="U191" t="str">
            <v>20004</v>
          </cell>
        </row>
        <row r="192">
          <cell r="D192" t="str">
            <v>20034-LC10</v>
          </cell>
          <cell r="E192" t="str">
            <v>Lincoln Ct Unit 10</v>
          </cell>
          <cell r="F192">
            <v>14611</v>
          </cell>
          <cell r="G192" t="str">
            <v>LC10</v>
          </cell>
          <cell r="H192" t="str">
            <v>No</v>
          </cell>
          <cell r="I192" t="str">
            <v>No</v>
          </cell>
          <cell r="J192">
            <v>1312.56</v>
          </cell>
          <cell r="K192">
            <v>6540.2</v>
          </cell>
          <cell r="L192" t="str">
            <v>Under Used</v>
          </cell>
          <cell r="M192" t="str">
            <v>Op Unit</v>
          </cell>
          <cell r="N192" t="str">
            <v>LC10</v>
          </cell>
          <cell r="O192" t="str">
            <v>Lincoln Ct Unit 10</v>
          </cell>
          <cell r="P192" t="str">
            <v>station/unit</v>
          </cell>
          <cell r="Q192" t="str">
            <v>FossilHy</v>
          </cell>
          <cell r="S192">
            <v>-10</v>
          </cell>
          <cell r="U192" t="str">
            <v>20004</v>
          </cell>
        </row>
        <row r="193">
          <cell r="D193" t="str">
            <v>20034-LC11</v>
          </cell>
          <cell r="E193" t="str">
            <v>Lincoln Ct Unit 11</v>
          </cell>
          <cell r="F193">
            <v>14611</v>
          </cell>
          <cell r="G193" t="str">
            <v>LC11</v>
          </cell>
          <cell r="H193" t="str">
            <v>No</v>
          </cell>
          <cell r="I193" t="str">
            <v>No</v>
          </cell>
          <cell r="J193">
            <v>219.03</v>
          </cell>
          <cell r="K193">
            <v>9809.3700000000008</v>
          </cell>
          <cell r="L193" t="str">
            <v>Under Used</v>
          </cell>
          <cell r="M193" t="str">
            <v>Op Unit</v>
          </cell>
          <cell r="N193" t="str">
            <v>LC11</v>
          </cell>
          <cell r="O193" t="str">
            <v>Lincoln Ct Unit 11</v>
          </cell>
          <cell r="P193" t="str">
            <v>station/unit</v>
          </cell>
          <cell r="Q193" t="str">
            <v>FossilHy</v>
          </cell>
          <cell r="S193">
            <v>-10</v>
          </cell>
          <cell r="U193" t="str">
            <v>20004</v>
          </cell>
        </row>
        <row r="194">
          <cell r="D194" t="str">
            <v>20034-LC12</v>
          </cell>
          <cell r="E194" t="str">
            <v>Lincoln Ct Unit 12</v>
          </cell>
          <cell r="F194">
            <v>14611</v>
          </cell>
          <cell r="G194" t="str">
            <v>LC12</v>
          </cell>
          <cell r="H194" t="str">
            <v>No</v>
          </cell>
          <cell r="I194" t="str">
            <v>No</v>
          </cell>
          <cell r="J194">
            <v>918.24</v>
          </cell>
          <cell r="K194">
            <v>6313.78</v>
          </cell>
          <cell r="L194" t="str">
            <v>Under Used</v>
          </cell>
          <cell r="M194" t="str">
            <v>Op Unit</v>
          </cell>
          <cell r="N194" t="str">
            <v>LC12</v>
          </cell>
          <cell r="O194" t="str">
            <v>Lincoln Ct Unit 12</v>
          </cell>
          <cell r="P194" t="str">
            <v>station/unit</v>
          </cell>
          <cell r="Q194" t="str">
            <v>FossilHy</v>
          </cell>
          <cell r="S194">
            <v>-10</v>
          </cell>
          <cell r="U194" t="str">
            <v>20004</v>
          </cell>
        </row>
        <row r="195">
          <cell r="D195" t="str">
            <v>20034-LC13</v>
          </cell>
          <cell r="E195" t="str">
            <v>Lincoln Ct Unit 13</v>
          </cell>
          <cell r="F195">
            <v>14611</v>
          </cell>
          <cell r="G195" t="str">
            <v>LC13</v>
          </cell>
          <cell r="H195" t="str">
            <v>No</v>
          </cell>
          <cell r="I195" t="str">
            <v>No</v>
          </cell>
          <cell r="J195">
            <v>46016.02</v>
          </cell>
          <cell r="K195">
            <v>2552.79</v>
          </cell>
          <cell r="L195" t="str">
            <v>Under Used</v>
          </cell>
          <cell r="M195" t="str">
            <v>Op Unit</v>
          </cell>
          <cell r="N195" t="str">
            <v>LC13</v>
          </cell>
          <cell r="O195" t="str">
            <v>Lincoln Ct Unit 13</v>
          </cell>
          <cell r="P195" t="str">
            <v>station/unit</v>
          </cell>
          <cell r="Q195" t="str">
            <v>FossilHy</v>
          </cell>
          <cell r="S195">
            <v>-10</v>
          </cell>
          <cell r="U195" t="str">
            <v>20004</v>
          </cell>
        </row>
        <row r="196">
          <cell r="D196" t="str">
            <v>20034-LC14</v>
          </cell>
          <cell r="E196" t="str">
            <v>Lincoln Ct Unit 14</v>
          </cell>
          <cell r="F196">
            <v>14611</v>
          </cell>
          <cell r="G196" t="str">
            <v>LC14</v>
          </cell>
          <cell r="H196" t="str">
            <v>No</v>
          </cell>
          <cell r="I196" t="str">
            <v>No</v>
          </cell>
          <cell r="J196">
            <v>53918.36</v>
          </cell>
          <cell r="K196">
            <v>623.99</v>
          </cell>
          <cell r="L196" t="str">
            <v>Under Used</v>
          </cell>
          <cell r="M196" t="str">
            <v>Op Unit</v>
          </cell>
          <cell r="N196" t="str">
            <v>LC14</v>
          </cell>
          <cell r="O196" t="str">
            <v>Lincoln Ct Unit 14</v>
          </cell>
          <cell r="P196" t="str">
            <v>station/unit</v>
          </cell>
          <cell r="Q196" t="str">
            <v>FossilHy</v>
          </cell>
          <cell r="S196">
            <v>-10</v>
          </cell>
          <cell r="U196" t="str">
            <v>20004</v>
          </cell>
        </row>
        <row r="197">
          <cell r="D197" t="str">
            <v>20034-LC15</v>
          </cell>
          <cell r="E197" t="str">
            <v>Lincoln Ct Unit 15</v>
          </cell>
          <cell r="F197">
            <v>14611</v>
          </cell>
          <cell r="G197" t="str">
            <v>LC15</v>
          </cell>
          <cell r="H197" t="str">
            <v>No</v>
          </cell>
          <cell r="I197" t="str">
            <v>No</v>
          </cell>
          <cell r="J197">
            <v>305008.39</v>
          </cell>
          <cell r="K197">
            <v>5372.29</v>
          </cell>
          <cell r="L197" t="str">
            <v>Used</v>
          </cell>
          <cell r="M197" t="str">
            <v>Op Unit</v>
          </cell>
          <cell r="N197" t="str">
            <v>LC15</v>
          </cell>
          <cell r="O197" t="str">
            <v>Lincoln Ct Unit 15</v>
          </cell>
          <cell r="P197" t="str">
            <v>station/unit</v>
          </cell>
          <cell r="Q197" t="str">
            <v>FossilHy</v>
          </cell>
          <cell r="S197">
            <v>-10</v>
          </cell>
          <cell r="U197" t="str">
            <v>20004</v>
          </cell>
        </row>
        <row r="198">
          <cell r="D198" t="str">
            <v>20034-LC16</v>
          </cell>
          <cell r="E198" t="str">
            <v>Lincoln Ct Unit 16</v>
          </cell>
          <cell r="F198">
            <v>14611</v>
          </cell>
          <cell r="G198" t="str">
            <v>LC16</v>
          </cell>
          <cell r="H198" t="str">
            <v>No</v>
          </cell>
          <cell r="I198" t="str">
            <v>No</v>
          </cell>
          <cell r="J198">
            <v>239196.34</v>
          </cell>
          <cell r="K198">
            <v>14499.54</v>
          </cell>
          <cell r="L198" t="str">
            <v>Used</v>
          </cell>
          <cell r="M198" t="str">
            <v>Op Unit</v>
          </cell>
          <cell r="N198" t="str">
            <v>LC16</v>
          </cell>
          <cell r="O198" t="str">
            <v>Lincoln Ct Unit 16</v>
          </cell>
          <cell r="P198" t="str">
            <v>station/unit</v>
          </cell>
          <cell r="Q198" t="str">
            <v>FossilHy</v>
          </cell>
          <cell r="S198">
            <v>-10</v>
          </cell>
          <cell r="U198" t="str">
            <v>20004</v>
          </cell>
        </row>
        <row r="199">
          <cell r="D199" t="str">
            <v>20034-LCC0</v>
          </cell>
          <cell r="E199" t="str">
            <v>LINCOLN CT COMMON</v>
          </cell>
          <cell r="F199">
            <v>14611</v>
          </cell>
          <cell r="G199" t="str">
            <v>LCC0</v>
          </cell>
          <cell r="H199" t="str">
            <v>No</v>
          </cell>
          <cell r="I199" t="str">
            <v>No</v>
          </cell>
          <cell r="J199">
            <v>35808186.330000006</v>
          </cell>
          <cell r="K199">
            <v>24498170.945999999</v>
          </cell>
          <cell r="L199" t="str">
            <v>Used</v>
          </cell>
          <cell r="M199" t="str">
            <v>Op Unit</v>
          </cell>
          <cell r="N199" t="str">
            <v>LCC0</v>
          </cell>
          <cell r="O199" t="str">
            <v>LINCOLN CT COMMON</v>
          </cell>
          <cell r="P199" t="str">
            <v>station/unit</v>
          </cell>
          <cell r="Q199" t="str">
            <v>FossilHy</v>
          </cell>
          <cell r="S199">
            <v>-10</v>
          </cell>
          <cell r="U199" t="str">
            <v>20004</v>
          </cell>
        </row>
        <row r="200">
          <cell r="D200" t="str">
            <v>20024-LCCA</v>
          </cell>
          <cell r="E200" t="str">
            <v>HYDRO LOWER CATAWBA</v>
          </cell>
          <cell r="F200">
            <v>14611</v>
          </cell>
          <cell r="G200" t="str">
            <v>LCCA</v>
          </cell>
          <cell r="H200" t="str">
            <v>No</v>
          </cell>
          <cell r="I200" t="str">
            <v>No</v>
          </cell>
          <cell r="J200">
            <v>39908503.69000002</v>
          </cell>
          <cell r="K200">
            <v>12909007.079999998</v>
          </cell>
          <cell r="L200" t="str">
            <v>Used</v>
          </cell>
          <cell r="M200" t="str">
            <v>Op Unit</v>
          </cell>
          <cell r="N200" t="str">
            <v>LCCA</v>
          </cell>
          <cell r="O200" t="str">
            <v>HYDRO LOWER CATAWBA</v>
          </cell>
          <cell r="P200" t="str">
            <v>station/unit</v>
          </cell>
          <cell r="Q200" t="str">
            <v>FossilHy</v>
          </cell>
          <cell r="S200">
            <v>-10</v>
          </cell>
          <cell r="U200" t="str">
            <v>20047</v>
          </cell>
        </row>
        <row r="201">
          <cell r="D201" t="str">
            <v>20026-LK00</v>
          </cell>
          <cell r="E201" t="str">
            <v>Lookout Shoals Common</v>
          </cell>
          <cell r="F201">
            <v>14611</v>
          </cell>
          <cell r="G201" t="str">
            <v>LK00</v>
          </cell>
          <cell r="H201" t="str">
            <v>No</v>
          </cell>
          <cell r="I201" t="str">
            <v>No</v>
          </cell>
          <cell r="J201">
            <v>475166.76</v>
          </cell>
          <cell r="K201">
            <v>271180.79999999999</v>
          </cell>
          <cell r="L201" t="str">
            <v>Used</v>
          </cell>
          <cell r="M201" t="str">
            <v>Op Unit</v>
          </cell>
          <cell r="N201" t="str">
            <v>LK00</v>
          </cell>
          <cell r="O201" t="str">
            <v>Lookout Shoals Common</v>
          </cell>
          <cell r="P201" t="str">
            <v>station/unit</v>
          </cell>
          <cell r="Q201" t="str">
            <v>FossilHy</v>
          </cell>
          <cell r="S201">
            <v>-10</v>
          </cell>
          <cell r="U201" t="str">
            <v>20047</v>
          </cell>
        </row>
        <row r="202">
          <cell r="D202" t="str">
            <v>20026-LK01</v>
          </cell>
          <cell r="E202" t="str">
            <v>Lookout Shoals Unit 1</v>
          </cell>
          <cell r="F202">
            <v>14611</v>
          </cell>
          <cell r="G202" t="str">
            <v>LK01</v>
          </cell>
          <cell r="H202" t="str">
            <v>No</v>
          </cell>
          <cell r="I202" t="str">
            <v>No</v>
          </cell>
          <cell r="J202">
            <v>13134.63</v>
          </cell>
          <cell r="K202">
            <v>4504.87</v>
          </cell>
          <cell r="L202" t="str">
            <v>Under Used</v>
          </cell>
          <cell r="M202" t="str">
            <v>Op Unit</v>
          </cell>
          <cell r="N202" t="str">
            <v>LK01</v>
          </cell>
          <cell r="O202" t="str">
            <v>Lookout Shoals Unit 1</v>
          </cell>
          <cell r="P202" t="str">
            <v>station/unit</v>
          </cell>
          <cell r="Q202" t="str">
            <v>FossilHy</v>
          </cell>
          <cell r="S202">
            <v>-10</v>
          </cell>
          <cell r="U202" t="str">
            <v>20047</v>
          </cell>
        </row>
        <row r="203">
          <cell r="D203" t="str">
            <v>20026-LK02</v>
          </cell>
          <cell r="E203" t="str">
            <v>Lookout Shoals Unit 2</v>
          </cell>
          <cell r="F203">
            <v>14611</v>
          </cell>
          <cell r="G203" t="str">
            <v>LK02</v>
          </cell>
          <cell r="H203" t="str">
            <v>No</v>
          </cell>
          <cell r="I203" t="str">
            <v>No</v>
          </cell>
          <cell r="J203">
            <v>4919.26</v>
          </cell>
          <cell r="K203">
            <v>100.27</v>
          </cell>
          <cell r="L203" t="str">
            <v>Under Used</v>
          </cell>
          <cell r="M203" t="str">
            <v>Op Unit</v>
          </cell>
          <cell r="N203" t="str">
            <v>LK02</v>
          </cell>
          <cell r="O203" t="str">
            <v>Lookout Shoals Unit 2</v>
          </cell>
          <cell r="P203" t="str">
            <v>station/unit</v>
          </cell>
          <cell r="Q203" t="str">
            <v>FossilHy</v>
          </cell>
          <cell r="S203">
            <v>-10</v>
          </cell>
          <cell r="U203" t="str">
            <v>20047</v>
          </cell>
        </row>
        <row r="204">
          <cell r="D204" t="str">
            <v>20026-LK03</v>
          </cell>
          <cell r="E204" t="str">
            <v>Lookout Shoals Unit 3</v>
          </cell>
          <cell r="F204">
            <v>14611</v>
          </cell>
          <cell r="G204" t="str">
            <v>LK03</v>
          </cell>
          <cell r="H204" t="str">
            <v>No</v>
          </cell>
          <cell r="I204" t="str">
            <v>No</v>
          </cell>
          <cell r="J204">
            <v>9012.43</v>
          </cell>
          <cell r="K204">
            <v>1586.8</v>
          </cell>
          <cell r="L204" t="str">
            <v>Under Used</v>
          </cell>
          <cell r="M204" t="str">
            <v>Op Unit</v>
          </cell>
          <cell r="N204" t="str">
            <v>LK03</v>
          </cell>
          <cell r="O204" t="str">
            <v>Lookout Shoals Unit 3</v>
          </cell>
          <cell r="P204" t="str">
            <v>station/unit</v>
          </cell>
          <cell r="Q204" t="str">
            <v>FossilHy</v>
          </cell>
          <cell r="S204">
            <v>-10</v>
          </cell>
          <cell r="U204" t="str">
            <v>20047</v>
          </cell>
        </row>
        <row r="205">
          <cell r="D205" t="str">
            <v>20031-LS00</v>
          </cell>
          <cell r="E205" t="str">
            <v>LEE COMMON</v>
          </cell>
          <cell r="F205">
            <v>14611</v>
          </cell>
          <cell r="G205" t="str">
            <v>LS00</v>
          </cell>
          <cell r="H205" t="str">
            <v>No</v>
          </cell>
          <cell r="I205" t="str">
            <v>No</v>
          </cell>
          <cell r="J205">
            <v>78510363.405000001</v>
          </cell>
          <cell r="K205">
            <v>43690743.115999997</v>
          </cell>
          <cell r="L205" t="str">
            <v>Used</v>
          </cell>
          <cell r="M205" t="str">
            <v>Op Unit</v>
          </cell>
          <cell r="N205" t="str">
            <v>LS00</v>
          </cell>
          <cell r="O205" t="str">
            <v>LEE COMMON</v>
          </cell>
          <cell r="P205" t="str">
            <v>station/unit</v>
          </cell>
          <cell r="Q205" t="str">
            <v>FossilHy</v>
          </cell>
          <cell r="S205">
            <v>-10</v>
          </cell>
          <cell r="U205" t="str">
            <v>20004</v>
          </cell>
        </row>
        <row r="206">
          <cell r="D206" t="str">
            <v>20031-LS01</v>
          </cell>
          <cell r="E206" t="str">
            <v>LEE UNIT 1</v>
          </cell>
          <cell r="F206">
            <v>14611</v>
          </cell>
          <cell r="G206" t="str">
            <v>LS01</v>
          </cell>
          <cell r="H206" t="str">
            <v>No</v>
          </cell>
          <cell r="I206" t="str">
            <v>No</v>
          </cell>
          <cell r="J206">
            <v>1610077.2</v>
          </cell>
          <cell r="K206">
            <v>5519589.3570000008</v>
          </cell>
          <cell r="L206" t="str">
            <v>Used</v>
          </cell>
          <cell r="M206" t="str">
            <v>Op Unit</v>
          </cell>
          <cell r="N206" t="str">
            <v>LS01</v>
          </cell>
          <cell r="O206" t="str">
            <v>LEE UNIT 1</v>
          </cell>
          <cell r="P206" t="str">
            <v>station/unit</v>
          </cell>
          <cell r="Q206" t="str">
            <v>FossilHy</v>
          </cell>
          <cell r="S206">
            <v>-10</v>
          </cell>
          <cell r="U206" t="str">
            <v>20004</v>
          </cell>
        </row>
        <row r="207">
          <cell r="D207" t="str">
            <v>20031-LS02</v>
          </cell>
          <cell r="E207" t="str">
            <v>LEE UNIT 2</v>
          </cell>
          <cell r="F207">
            <v>14611</v>
          </cell>
          <cell r="G207" t="str">
            <v>LS02</v>
          </cell>
          <cell r="H207" t="str">
            <v>No</v>
          </cell>
          <cell r="I207" t="str">
            <v>No</v>
          </cell>
          <cell r="J207">
            <v>7765672.9520000005</v>
          </cell>
          <cell r="K207">
            <v>2046319.9650000001</v>
          </cell>
          <cell r="L207" t="str">
            <v>Used</v>
          </cell>
          <cell r="M207" t="str">
            <v>Op Unit</v>
          </cell>
          <cell r="N207" t="str">
            <v>LS02</v>
          </cell>
          <cell r="O207" t="str">
            <v>LEE UNIT 2</v>
          </cell>
          <cell r="P207" t="str">
            <v>station/unit</v>
          </cell>
          <cell r="Q207" t="str">
            <v>FossilHy</v>
          </cell>
          <cell r="S207">
            <v>-10</v>
          </cell>
          <cell r="U207" t="str">
            <v>20004</v>
          </cell>
        </row>
        <row r="208">
          <cell r="D208" t="str">
            <v>20031-LS03</v>
          </cell>
          <cell r="E208" t="str">
            <v>LEE UNIT 3</v>
          </cell>
          <cell r="F208">
            <v>14611</v>
          </cell>
          <cell r="G208" t="str">
            <v>LS03</v>
          </cell>
          <cell r="H208" t="str">
            <v>No</v>
          </cell>
          <cell r="I208" t="str">
            <v>No</v>
          </cell>
          <cell r="J208">
            <v>967235.76</v>
          </cell>
          <cell r="K208">
            <v>359961.59999999998</v>
          </cell>
          <cell r="L208" t="str">
            <v>Used</v>
          </cell>
          <cell r="M208" t="str">
            <v>Op Unit</v>
          </cell>
          <cell r="N208" t="str">
            <v>LS03</v>
          </cell>
          <cell r="O208" t="str">
            <v>LEE UNIT 3</v>
          </cell>
          <cell r="P208" t="str">
            <v>station/unit</v>
          </cell>
          <cell r="Q208" t="str">
            <v>FossilHy</v>
          </cell>
          <cell r="S208">
            <v>-10</v>
          </cell>
          <cell r="U208" t="str">
            <v>20004</v>
          </cell>
        </row>
        <row r="209">
          <cell r="D209" t="str">
            <v>20030-LS04</v>
          </cell>
          <cell r="E209" t="str">
            <v>LEE CT UNIT 4</v>
          </cell>
          <cell r="F209">
            <v>14611</v>
          </cell>
          <cell r="G209" t="str">
            <v>LS04</v>
          </cell>
          <cell r="H209" t="str">
            <v>No</v>
          </cell>
          <cell r="I209" t="str">
            <v>No</v>
          </cell>
          <cell r="J209">
            <v>69417.740000000005</v>
          </cell>
          <cell r="K209">
            <v>8928.56</v>
          </cell>
          <cell r="L209" t="str">
            <v>Under Used</v>
          </cell>
          <cell r="M209" t="str">
            <v>Op Unit</v>
          </cell>
          <cell r="N209" t="str">
            <v>LS04</v>
          </cell>
          <cell r="O209" t="str">
            <v>LEE CT UNIT 4</v>
          </cell>
          <cell r="P209" t="str">
            <v>station/unit</v>
          </cell>
          <cell r="Q209" t="str">
            <v>FossilHy</v>
          </cell>
          <cell r="S209">
            <v>-10</v>
          </cell>
          <cell r="U209" t="str">
            <v>20004</v>
          </cell>
        </row>
        <row r="210">
          <cell r="D210" t="str">
            <v>20030-LS05</v>
          </cell>
          <cell r="E210" t="str">
            <v>LEE CT UNIT 5</v>
          </cell>
          <cell r="F210">
            <v>14611</v>
          </cell>
          <cell r="G210" t="str">
            <v>LS05</v>
          </cell>
          <cell r="H210" t="str">
            <v>No</v>
          </cell>
          <cell r="I210" t="str">
            <v>No</v>
          </cell>
          <cell r="J210">
            <v>47660.11</v>
          </cell>
          <cell r="K210">
            <v>5024.97</v>
          </cell>
          <cell r="L210" t="str">
            <v>Under Used</v>
          </cell>
          <cell r="M210" t="str">
            <v>Op Unit</v>
          </cell>
          <cell r="N210" t="str">
            <v>LS05</v>
          </cell>
          <cell r="O210" t="str">
            <v>LEE CT UNIT 5</v>
          </cell>
          <cell r="P210" t="str">
            <v>station/unit</v>
          </cell>
          <cell r="Q210" t="str">
            <v>FossilHy</v>
          </cell>
          <cell r="S210">
            <v>-10</v>
          </cell>
          <cell r="U210" t="str">
            <v>20004</v>
          </cell>
        </row>
        <row r="211">
          <cell r="D211" t="str">
            <v>20030-LS06</v>
          </cell>
          <cell r="E211" t="str">
            <v>LEE CT UNIT 6</v>
          </cell>
          <cell r="F211">
            <v>14611</v>
          </cell>
          <cell r="G211" t="str">
            <v>LS06</v>
          </cell>
          <cell r="H211" t="str">
            <v>No</v>
          </cell>
          <cell r="I211" t="str">
            <v>No</v>
          </cell>
          <cell r="J211">
            <v>117114.55</v>
          </cell>
          <cell r="K211">
            <v>44185.04</v>
          </cell>
          <cell r="L211" t="str">
            <v>Used</v>
          </cell>
          <cell r="M211" t="str">
            <v>Op Unit</v>
          </cell>
          <cell r="N211" t="str">
            <v>LS06</v>
          </cell>
          <cell r="O211" t="str">
            <v>LEE CT UNIT 6</v>
          </cell>
          <cell r="P211" t="str">
            <v>station/unit</v>
          </cell>
          <cell r="Q211" t="str">
            <v>FossilHy</v>
          </cell>
          <cell r="S211">
            <v>-10</v>
          </cell>
          <cell r="U211" t="str">
            <v>20004</v>
          </cell>
        </row>
        <row r="212">
          <cell r="D212" t="str">
            <v>20030-LSC0</v>
          </cell>
          <cell r="E212" t="str">
            <v>LEE CT COMMON</v>
          </cell>
          <cell r="F212">
            <v>14611</v>
          </cell>
          <cell r="G212" t="str">
            <v>LSC0</v>
          </cell>
          <cell r="H212" t="str">
            <v>No</v>
          </cell>
          <cell r="I212" t="str">
            <v>No</v>
          </cell>
          <cell r="J212">
            <v>25018574.429999992</v>
          </cell>
          <cell r="K212">
            <v>25633285.110000003</v>
          </cell>
          <cell r="L212" t="str">
            <v>Used</v>
          </cell>
          <cell r="M212" t="str">
            <v>Op Unit</v>
          </cell>
          <cell r="N212" t="str">
            <v>LSC0</v>
          </cell>
          <cell r="O212" t="str">
            <v>LEE CT COMMON</v>
          </cell>
          <cell r="P212" t="str">
            <v>station/unit</v>
          </cell>
          <cell r="Q212" t="str">
            <v>FossilHy</v>
          </cell>
          <cell r="S212">
            <v>-10</v>
          </cell>
          <cell r="U212" t="str">
            <v>20004</v>
          </cell>
        </row>
        <row r="213">
          <cell r="D213" t="str">
            <v>20026-MI00</v>
          </cell>
          <cell r="E213" t="str">
            <v>Mt. Island Common</v>
          </cell>
          <cell r="F213">
            <v>14611</v>
          </cell>
          <cell r="G213" t="str">
            <v>MI00</v>
          </cell>
          <cell r="H213" t="str">
            <v>No</v>
          </cell>
          <cell r="I213" t="str">
            <v>No</v>
          </cell>
          <cell r="J213">
            <v>1226497.3500000001</v>
          </cell>
          <cell r="K213">
            <v>417200.38</v>
          </cell>
          <cell r="L213" t="str">
            <v>Used</v>
          </cell>
          <cell r="M213" t="str">
            <v>Op Unit</v>
          </cell>
          <cell r="N213" t="str">
            <v>MI00</v>
          </cell>
          <cell r="O213" t="str">
            <v>Mt. Island Common</v>
          </cell>
          <cell r="P213" t="str">
            <v>station/unit</v>
          </cell>
          <cell r="Q213" t="str">
            <v>FossilHy</v>
          </cell>
          <cell r="S213">
            <v>-10</v>
          </cell>
          <cell r="U213" t="str">
            <v>20047</v>
          </cell>
        </row>
        <row r="214">
          <cell r="D214" t="str">
            <v>20026-MI01</v>
          </cell>
          <cell r="E214" t="str">
            <v>Mt. Island Unit 1</v>
          </cell>
          <cell r="F214">
            <v>14611</v>
          </cell>
          <cell r="G214" t="str">
            <v>MI01</v>
          </cell>
          <cell r="H214" t="str">
            <v>No</v>
          </cell>
          <cell r="I214" t="str">
            <v>No</v>
          </cell>
          <cell r="J214">
            <v>913783.87</v>
          </cell>
          <cell r="K214">
            <v>237693.25</v>
          </cell>
          <cell r="L214" t="str">
            <v>Used</v>
          </cell>
          <cell r="M214" t="str">
            <v>Op Unit</v>
          </cell>
          <cell r="N214" t="str">
            <v>MI01</v>
          </cell>
          <cell r="O214" t="str">
            <v>Mt. Island Unit 1</v>
          </cell>
          <cell r="P214" t="str">
            <v>station/unit</v>
          </cell>
          <cell r="Q214" t="str">
            <v>FossilHy</v>
          </cell>
          <cell r="S214">
            <v>-10</v>
          </cell>
          <cell r="U214" t="str">
            <v>20047</v>
          </cell>
        </row>
        <row r="215">
          <cell r="D215" t="str">
            <v>20026-MI02</v>
          </cell>
          <cell r="E215" t="str">
            <v>Mt. Island Unit 2</v>
          </cell>
          <cell r="F215">
            <v>14611</v>
          </cell>
          <cell r="G215" t="str">
            <v>MI02</v>
          </cell>
          <cell r="H215" t="str">
            <v>No</v>
          </cell>
          <cell r="I215" t="str">
            <v>No</v>
          </cell>
          <cell r="J215">
            <v>10514.08</v>
          </cell>
          <cell r="K215">
            <v>4369.7700000000004</v>
          </cell>
          <cell r="L215" t="str">
            <v>Under Used</v>
          </cell>
          <cell r="M215" t="str">
            <v>Op Unit</v>
          </cell>
          <cell r="N215" t="str">
            <v>MI02</v>
          </cell>
          <cell r="O215" t="str">
            <v>Mt. Island Unit 2</v>
          </cell>
          <cell r="P215" t="str">
            <v>station/unit</v>
          </cell>
          <cell r="Q215" t="str">
            <v>FossilHy</v>
          </cell>
          <cell r="S215">
            <v>-10</v>
          </cell>
          <cell r="U215" t="str">
            <v>20047</v>
          </cell>
        </row>
        <row r="216">
          <cell r="D216" t="str">
            <v>20026-MI03</v>
          </cell>
          <cell r="E216" t="str">
            <v>Mt. Island Unit 3</v>
          </cell>
          <cell r="F216">
            <v>14611</v>
          </cell>
          <cell r="G216" t="str">
            <v>MI03</v>
          </cell>
          <cell r="H216" t="str">
            <v>No</v>
          </cell>
          <cell r="I216" t="str">
            <v>No</v>
          </cell>
          <cell r="J216">
            <v>149230.24</v>
          </cell>
          <cell r="K216">
            <v>4454.2700000000004</v>
          </cell>
          <cell r="L216" t="str">
            <v>Used</v>
          </cell>
          <cell r="M216" t="str">
            <v>Op Unit</v>
          </cell>
          <cell r="N216" t="str">
            <v>MI03</v>
          </cell>
          <cell r="O216" t="str">
            <v>Mt. Island Unit 3</v>
          </cell>
          <cell r="P216" t="str">
            <v>station/unit</v>
          </cell>
          <cell r="Q216" t="str">
            <v>FossilHy</v>
          </cell>
          <cell r="S216">
            <v>-10</v>
          </cell>
          <cell r="U216" t="str">
            <v>20047</v>
          </cell>
        </row>
        <row r="217">
          <cell r="D217" t="str">
            <v>20026-MI04</v>
          </cell>
          <cell r="E217" t="str">
            <v>Mt. Island Unit 4</v>
          </cell>
          <cell r="F217">
            <v>14611</v>
          </cell>
          <cell r="G217" t="str">
            <v>MI04</v>
          </cell>
          <cell r="H217" t="str">
            <v>No</v>
          </cell>
          <cell r="I217" t="str">
            <v>No</v>
          </cell>
          <cell r="J217">
            <v>4618214.71</v>
          </cell>
          <cell r="K217">
            <v>193081.01</v>
          </cell>
          <cell r="L217" t="str">
            <v>Used</v>
          </cell>
          <cell r="M217" t="str">
            <v>Op Unit</v>
          </cell>
          <cell r="N217" t="str">
            <v>MI04</v>
          </cell>
          <cell r="O217" t="str">
            <v>Mt. Island Unit 4</v>
          </cell>
          <cell r="P217" t="str">
            <v>station/unit</v>
          </cell>
          <cell r="Q217" t="str">
            <v>FossilHy</v>
          </cell>
          <cell r="S217">
            <v>-10</v>
          </cell>
          <cell r="U217" t="str">
            <v>20047</v>
          </cell>
        </row>
        <row r="218">
          <cell r="D218" t="str">
            <v>20032-MK01</v>
          </cell>
          <cell r="E218" t="str">
            <v>Mill Creek Unit 1</v>
          </cell>
          <cell r="F218">
            <v>37653</v>
          </cell>
          <cell r="G218" t="str">
            <v>MK01</v>
          </cell>
          <cell r="H218" t="str">
            <v>No</v>
          </cell>
          <cell r="I218" t="str">
            <v>No</v>
          </cell>
          <cell r="J218">
            <v>4034.85</v>
          </cell>
          <cell r="K218">
            <v>2905.4</v>
          </cell>
          <cell r="L218" t="str">
            <v>Under Used</v>
          </cell>
          <cell r="M218" t="str">
            <v>Op Unit</v>
          </cell>
          <cell r="N218" t="str">
            <v>MK01</v>
          </cell>
          <cell r="O218" t="str">
            <v>Mill Creek Unit 1</v>
          </cell>
          <cell r="P218" t="str">
            <v>station/unit</v>
          </cell>
          <cell r="Q218" t="str">
            <v>FossilHy</v>
          </cell>
          <cell r="S218">
            <v>-10</v>
          </cell>
          <cell r="U218" t="str">
            <v>20004</v>
          </cell>
        </row>
        <row r="219">
          <cell r="D219" t="str">
            <v>20032-MK02</v>
          </cell>
          <cell r="E219" t="str">
            <v>Mill Creek Unit 2</v>
          </cell>
          <cell r="F219">
            <v>37653</v>
          </cell>
          <cell r="G219" t="str">
            <v>MK02</v>
          </cell>
          <cell r="H219" t="str">
            <v>No</v>
          </cell>
          <cell r="I219" t="str">
            <v>No</v>
          </cell>
          <cell r="J219">
            <v>1629.17</v>
          </cell>
          <cell r="K219">
            <v>171.76</v>
          </cell>
          <cell r="L219" t="str">
            <v>Under Used</v>
          </cell>
          <cell r="M219" t="str">
            <v>Op Unit</v>
          </cell>
          <cell r="N219" t="str">
            <v>MK02</v>
          </cell>
          <cell r="O219" t="str">
            <v>Mill Creek Unit 2</v>
          </cell>
          <cell r="P219" t="str">
            <v>station/unit</v>
          </cell>
          <cell r="Q219" t="str">
            <v>FossilHy</v>
          </cell>
          <cell r="S219">
            <v>-10</v>
          </cell>
          <cell r="U219" t="str">
            <v>20004</v>
          </cell>
        </row>
        <row r="220">
          <cell r="D220" t="str">
            <v>20032-MK03</v>
          </cell>
          <cell r="E220" t="str">
            <v>Mill Creek Unit 3</v>
          </cell>
          <cell r="F220">
            <v>37653</v>
          </cell>
          <cell r="G220" t="str">
            <v>MK03</v>
          </cell>
          <cell r="H220" t="str">
            <v>No</v>
          </cell>
          <cell r="I220" t="str">
            <v>No</v>
          </cell>
          <cell r="J220">
            <v>1727.64</v>
          </cell>
          <cell r="K220">
            <v>701.91</v>
          </cell>
          <cell r="L220" t="str">
            <v>Under Used</v>
          </cell>
          <cell r="M220" t="str">
            <v>Op Unit</v>
          </cell>
          <cell r="N220" t="str">
            <v>MK03</v>
          </cell>
          <cell r="O220" t="str">
            <v>Mill Creek Unit 3</v>
          </cell>
          <cell r="P220" t="str">
            <v>station/unit</v>
          </cell>
          <cell r="Q220" t="str">
            <v>FossilHy</v>
          </cell>
          <cell r="S220">
            <v>-10</v>
          </cell>
          <cell r="U220" t="str">
            <v>20004</v>
          </cell>
        </row>
        <row r="221">
          <cell r="D221" t="str">
            <v>20032-MK04</v>
          </cell>
          <cell r="E221" t="str">
            <v>Mill Creek Unit 4</v>
          </cell>
          <cell r="F221">
            <v>37653</v>
          </cell>
          <cell r="G221" t="str">
            <v>MK04</v>
          </cell>
          <cell r="H221" t="str">
            <v>No</v>
          </cell>
          <cell r="I221" t="str">
            <v>No</v>
          </cell>
          <cell r="J221">
            <v>2245.63</v>
          </cell>
          <cell r="K221">
            <v>727.06</v>
          </cell>
          <cell r="L221" t="str">
            <v>Under Used</v>
          </cell>
          <cell r="M221" t="str">
            <v>Op Unit</v>
          </cell>
          <cell r="N221" t="str">
            <v>MK04</v>
          </cell>
          <cell r="O221" t="str">
            <v>Mill Creek Unit 4</v>
          </cell>
          <cell r="P221" t="str">
            <v>station/unit</v>
          </cell>
          <cell r="Q221" t="str">
            <v>FossilHy</v>
          </cell>
          <cell r="S221">
            <v>-10</v>
          </cell>
          <cell r="U221" t="str">
            <v>20004</v>
          </cell>
        </row>
        <row r="222">
          <cell r="D222" t="str">
            <v>20032-MK05</v>
          </cell>
          <cell r="E222" t="str">
            <v>Mill Creek Unit 5</v>
          </cell>
          <cell r="F222">
            <v>37653</v>
          </cell>
          <cell r="G222" t="str">
            <v>MK05</v>
          </cell>
          <cell r="H222" t="str">
            <v>No</v>
          </cell>
          <cell r="I222" t="str">
            <v>No</v>
          </cell>
          <cell r="J222" t="e">
            <v>#N/A</v>
          </cell>
          <cell r="K222">
            <v>1424.33</v>
          </cell>
          <cell r="L222" t="e">
            <v>#N/A</v>
          </cell>
          <cell r="M222" t="str">
            <v>Op Unit</v>
          </cell>
          <cell r="N222" t="str">
            <v>MK05</v>
          </cell>
          <cell r="O222" t="str">
            <v>Mill Creek Unit 5</v>
          </cell>
          <cell r="P222" t="str">
            <v>station/unit</v>
          </cell>
          <cell r="Q222" t="str">
            <v>FossilHy</v>
          </cell>
          <cell r="S222">
            <v>-10</v>
          </cell>
          <cell r="U222" t="str">
            <v>20004</v>
          </cell>
        </row>
        <row r="223">
          <cell r="D223" t="str">
            <v>20032-MK06</v>
          </cell>
          <cell r="E223" t="str">
            <v>Mill Creek Unit 6</v>
          </cell>
          <cell r="F223">
            <v>37653</v>
          </cell>
          <cell r="G223" t="str">
            <v>MK06</v>
          </cell>
          <cell r="H223" t="str">
            <v>No</v>
          </cell>
          <cell r="I223" t="str">
            <v>No</v>
          </cell>
          <cell r="J223" t="e">
            <v>#N/A</v>
          </cell>
          <cell r="K223">
            <v>21.84</v>
          </cell>
          <cell r="L223" t="e">
            <v>#N/A</v>
          </cell>
          <cell r="M223" t="str">
            <v>Op Unit</v>
          </cell>
          <cell r="N223" t="str">
            <v>MK06</v>
          </cell>
          <cell r="O223" t="str">
            <v>Mill Creek Unit 6</v>
          </cell>
          <cell r="P223" t="str">
            <v>station/unit</v>
          </cell>
          <cell r="Q223" t="str">
            <v>FossilHy</v>
          </cell>
          <cell r="S223">
            <v>-10</v>
          </cell>
          <cell r="U223" t="str">
            <v>20004</v>
          </cell>
        </row>
        <row r="224">
          <cell r="D224" t="str">
            <v>20032-MK07</v>
          </cell>
          <cell r="E224" t="str">
            <v>Mill Creek Unit 7</v>
          </cell>
          <cell r="F224">
            <v>37653</v>
          </cell>
          <cell r="G224" t="str">
            <v>MK07</v>
          </cell>
          <cell r="H224" t="str">
            <v>No</v>
          </cell>
          <cell r="I224" t="str">
            <v>No</v>
          </cell>
          <cell r="J224">
            <v>1225.8399999999999</v>
          </cell>
          <cell r="K224" t="e">
            <v>#N/A</v>
          </cell>
          <cell r="L224" t="e">
            <v>#N/A</v>
          </cell>
          <cell r="M224" t="str">
            <v>Op Unit</v>
          </cell>
          <cell r="N224" t="str">
            <v>MK07</v>
          </cell>
          <cell r="O224" t="str">
            <v>Mill Creek Unit 7</v>
          </cell>
          <cell r="P224" t="str">
            <v>station/unit</v>
          </cell>
          <cell r="Q224" t="str">
            <v>FossilHy</v>
          </cell>
          <cell r="S224">
            <v>-10</v>
          </cell>
          <cell r="U224" t="str">
            <v>20004</v>
          </cell>
        </row>
        <row r="225">
          <cell r="D225" t="str">
            <v>20032-MK08</v>
          </cell>
          <cell r="E225" t="str">
            <v>Mill Creek Unit 8</v>
          </cell>
          <cell r="F225">
            <v>37653</v>
          </cell>
          <cell r="G225" t="str">
            <v>MK08</v>
          </cell>
          <cell r="H225" t="str">
            <v>No</v>
          </cell>
          <cell r="I225" t="str">
            <v>No</v>
          </cell>
          <cell r="J225">
            <v>1793.26</v>
          </cell>
          <cell r="K225">
            <v>1326.69</v>
          </cell>
          <cell r="L225" t="str">
            <v>Under Used</v>
          </cell>
          <cell r="M225" t="str">
            <v>Op Unit</v>
          </cell>
          <cell r="N225" t="str">
            <v>MK08</v>
          </cell>
          <cell r="O225" t="str">
            <v>Mill Creek Unit 8</v>
          </cell>
          <cell r="P225" t="str">
            <v>station/unit</v>
          </cell>
          <cell r="Q225" t="str">
            <v>FossilHy</v>
          </cell>
          <cell r="S225">
            <v>-10</v>
          </cell>
          <cell r="U225" t="str">
            <v>20004</v>
          </cell>
        </row>
        <row r="226">
          <cell r="D226" t="str">
            <v>20032-MKC0</v>
          </cell>
          <cell r="E226" t="str">
            <v>Mill Creek Common</v>
          </cell>
          <cell r="F226">
            <v>37043</v>
          </cell>
          <cell r="G226" t="str">
            <v>MKC0</v>
          </cell>
          <cell r="H226" t="str">
            <v>No</v>
          </cell>
          <cell r="I226" t="str">
            <v>No</v>
          </cell>
          <cell r="J226">
            <v>30030531.427999996</v>
          </cell>
          <cell r="K226">
            <v>15888128.329</v>
          </cell>
          <cell r="L226" t="str">
            <v>Used</v>
          </cell>
          <cell r="M226" t="str">
            <v>Op Unit</v>
          </cell>
          <cell r="N226" t="str">
            <v>MKC0</v>
          </cell>
          <cell r="O226" t="str">
            <v>Mill Creek Common</v>
          </cell>
          <cell r="P226" t="str">
            <v>station/unit</v>
          </cell>
          <cell r="Q226" t="str">
            <v>FossilHy</v>
          </cell>
          <cell r="S226">
            <v>-10</v>
          </cell>
          <cell r="U226" t="str">
            <v>20004</v>
          </cell>
        </row>
        <row r="227">
          <cell r="D227" t="str">
            <v>20035-MS00</v>
          </cell>
          <cell r="E227" t="str">
            <v>Marshall Common</v>
          </cell>
          <cell r="F227">
            <v>14611</v>
          </cell>
          <cell r="G227" t="str">
            <v>MS00</v>
          </cell>
          <cell r="H227" t="str">
            <v>No</v>
          </cell>
          <cell r="I227" t="str">
            <v>No</v>
          </cell>
          <cell r="J227">
            <v>698498295.29999983</v>
          </cell>
          <cell r="K227">
            <v>336517741.58199996</v>
          </cell>
          <cell r="L227" t="str">
            <v>Used</v>
          </cell>
          <cell r="M227" t="str">
            <v>Op Unit</v>
          </cell>
          <cell r="N227" t="str">
            <v>MS00</v>
          </cell>
          <cell r="O227" t="str">
            <v>Marshall Common</v>
          </cell>
          <cell r="P227" t="str">
            <v>station/unit</v>
          </cell>
          <cell r="Q227" t="str">
            <v>FossilHy</v>
          </cell>
          <cell r="S227">
            <v>-10</v>
          </cell>
          <cell r="U227" t="str">
            <v>20004</v>
          </cell>
        </row>
        <row r="228">
          <cell r="D228" t="str">
            <v>20035-MS01</v>
          </cell>
          <cell r="E228" t="str">
            <v>Marshall Unit 1</v>
          </cell>
          <cell r="F228">
            <v>14611</v>
          </cell>
          <cell r="G228" t="str">
            <v>MS01</v>
          </cell>
          <cell r="H228" t="str">
            <v>No</v>
          </cell>
          <cell r="I228" t="str">
            <v>No</v>
          </cell>
          <cell r="J228">
            <v>4890638.93</v>
          </cell>
          <cell r="K228">
            <v>3267490.56</v>
          </cell>
          <cell r="L228" t="str">
            <v>Used</v>
          </cell>
          <cell r="M228" t="str">
            <v>Op Unit</v>
          </cell>
          <cell r="N228" t="str">
            <v>MS01</v>
          </cell>
          <cell r="O228" t="str">
            <v>Marshall Unit 1</v>
          </cell>
          <cell r="P228" t="str">
            <v>station/unit</v>
          </cell>
          <cell r="Q228" t="str">
            <v>FossilHy</v>
          </cell>
          <cell r="S228">
            <v>-10</v>
          </cell>
          <cell r="U228" t="str">
            <v>20004</v>
          </cell>
        </row>
        <row r="229">
          <cell r="D229" t="str">
            <v>20035-MS02</v>
          </cell>
          <cell r="E229" t="str">
            <v>Marshall Unit 2</v>
          </cell>
          <cell r="F229">
            <v>14611</v>
          </cell>
          <cell r="G229" t="str">
            <v>MS02</v>
          </cell>
          <cell r="H229" t="str">
            <v>No</v>
          </cell>
          <cell r="I229" t="str">
            <v>No</v>
          </cell>
          <cell r="J229">
            <v>3305136.57</v>
          </cell>
          <cell r="K229">
            <v>2392255.21</v>
          </cell>
          <cell r="L229" t="str">
            <v>Used</v>
          </cell>
          <cell r="M229" t="str">
            <v>Op Unit</v>
          </cell>
          <cell r="N229" t="str">
            <v>MS02</v>
          </cell>
          <cell r="O229" t="str">
            <v>Marshall Unit 2</v>
          </cell>
          <cell r="P229" t="str">
            <v>station/unit</v>
          </cell>
          <cell r="Q229" t="str">
            <v>FossilHy</v>
          </cell>
          <cell r="S229">
            <v>-10</v>
          </cell>
          <cell r="U229" t="str">
            <v>20004</v>
          </cell>
        </row>
        <row r="230">
          <cell r="D230" t="str">
            <v>20035-MS03</v>
          </cell>
          <cell r="E230" t="str">
            <v>Marshall Unit 3</v>
          </cell>
          <cell r="F230">
            <v>14611</v>
          </cell>
          <cell r="G230" t="str">
            <v>MS03</v>
          </cell>
          <cell r="H230" t="str">
            <v>No</v>
          </cell>
          <cell r="I230" t="str">
            <v>No</v>
          </cell>
          <cell r="J230">
            <v>20402979.611000001</v>
          </cell>
          <cell r="K230">
            <v>15286335.910000002</v>
          </cell>
          <cell r="L230" t="str">
            <v>Used</v>
          </cell>
          <cell r="M230" t="str">
            <v>Op Unit</v>
          </cell>
          <cell r="N230" t="str">
            <v>MS03</v>
          </cell>
          <cell r="O230" t="str">
            <v>Marshall Unit 3</v>
          </cell>
          <cell r="P230" t="str">
            <v>station/unit</v>
          </cell>
          <cell r="Q230" t="str">
            <v>FossilHy</v>
          </cell>
          <cell r="S230">
            <v>-10</v>
          </cell>
          <cell r="U230" t="str">
            <v>20004</v>
          </cell>
        </row>
        <row r="231">
          <cell r="D231" t="str">
            <v>20035-MS04</v>
          </cell>
          <cell r="E231" t="str">
            <v>Marshall Unit 4</v>
          </cell>
          <cell r="F231">
            <v>14611</v>
          </cell>
          <cell r="G231" t="str">
            <v>MS04</v>
          </cell>
          <cell r="H231" t="str">
            <v>No</v>
          </cell>
          <cell r="I231" t="str">
            <v>No</v>
          </cell>
          <cell r="J231">
            <v>47088229.022999994</v>
          </cell>
          <cell r="K231">
            <v>23112633.177000005</v>
          </cell>
          <cell r="L231" t="str">
            <v>Used</v>
          </cell>
          <cell r="M231" t="str">
            <v>Op Unit</v>
          </cell>
          <cell r="N231" t="str">
            <v>MS04</v>
          </cell>
          <cell r="O231" t="str">
            <v>Marshall Unit 4</v>
          </cell>
          <cell r="P231" t="str">
            <v>station/unit</v>
          </cell>
          <cell r="Q231" t="str">
            <v>FossilHy</v>
          </cell>
          <cell r="S231">
            <v>-10</v>
          </cell>
          <cell r="U231" t="str">
            <v>20004</v>
          </cell>
        </row>
        <row r="232">
          <cell r="D232" t="str">
            <v>20025-NN00</v>
          </cell>
          <cell r="E232" t="str">
            <v>Ninety Nine Island Common</v>
          </cell>
          <cell r="F232">
            <v>14611</v>
          </cell>
          <cell r="G232" t="str">
            <v>NN00</v>
          </cell>
          <cell r="H232" t="str">
            <v>No</v>
          </cell>
          <cell r="I232" t="str">
            <v>No</v>
          </cell>
          <cell r="J232">
            <v>5041735.53</v>
          </cell>
          <cell r="K232">
            <v>1608372.9370000002</v>
          </cell>
          <cell r="L232" t="str">
            <v>Used</v>
          </cell>
          <cell r="M232" t="str">
            <v>Op Unit</v>
          </cell>
          <cell r="N232" t="str">
            <v>NN00</v>
          </cell>
          <cell r="O232" t="str">
            <v>Ninety Nine Island Common</v>
          </cell>
          <cell r="P232" t="str">
            <v>station/unit</v>
          </cell>
          <cell r="Q232" t="str">
            <v>FossilHy</v>
          </cell>
          <cell r="S232">
            <v>-10</v>
          </cell>
          <cell r="U232" t="str">
            <v>20047</v>
          </cell>
        </row>
        <row r="233">
          <cell r="D233" t="str">
            <v>20025-NN01</v>
          </cell>
          <cell r="E233" t="str">
            <v>Ninety Nine Island Unit 1</v>
          </cell>
          <cell r="F233">
            <v>14611</v>
          </cell>
          <cell r="G233" t="str">
            <v>NN01</v>
          </cell>
          <cell r="H233" t="str">
            <v>No</v>
          </cell>
          <cell r="I233" t="str">
            <v>No</v>
          </cell>
          <cell r="J233">
            <v>105620.18</v>
          </cell>
          <cell r="K233">
            <v>522870.26</v>
          </cell>
          <cell r="L233" t="str">
            <v>Used</v>
          </cell>
          <cell r="M233" t="str">
            <v>Op Unit</v>
          </cell>
          <cell r="N233" t="str">
            <v>NN01</v>
          </cell>
          <cell r="O233" t="str">
            <v>Ninety Nine Island Unit 1</v>
          </cell>
          <cell r="P233" t="str">
            <v>station/unit</v>
          </cell>
          <cell r="Q233" t="str">
            <v>FossilHy</v>
          </cell>
          <cell r="S233">
            <v>-10</v>
          </cell>
          <cell r="U233" t="str">
            <v>20047</v>
          </cell>
        </row>
        <row r="234">
          <cell r="D234" t="str">
            <v>20025-NN02</v>
          </cell>
          <cell r="E234" t="str">
            <v>Ninety Nine Island Unit 2</v>
          </cell>
          <cell r="F234">
            <v>14611</v>
          </cell>
          <cell r="G234" t="str">
            <v>NN02</v>
          </cell>
          <cell r="H234" t="str">
            <v>No</v>
          </cell>
          <cell r="I234" t="str">
            <v>No</v>
          </cell>
          <cell r="J234">
            <v>12071.16</v>
          </cell>
          <cell r="K234">
            <v>617218.56000000006</v>
          </cell>
          <cell r="L234" t="str">
            <v>Used</v>
          </cell>
          <cell r="M234" t="str">
            <v>Op Unit</v>
          </cell>
          <cell r="N234" t="str">
            <v>NN02</v>
          </cell>
          <cell r="O234" t="str">
            <v>Ninety Nine Island Unit 2</v>
          </cell>
          <cell r="P234" t="str">
            <v>station/unit</v>
          </cell>
          <cell r="Q234" t="str">
            <v>FossilHy</v>
          </cell>
          <cell r="S234">
            <v>-10</v>
          </cell>
          <cell r="U234" t="str">
            <v>20047</v>
          </cell>
        </row>
        <row r="235">
          <cell r="D235" t="str">
            <v>20025-NN03</v>
          </cell>
          <cell r="E235" t="str">
            <v>Ninety Nine Island Unit 3</v>
          </cell>
          <cell r="F235">
            <v>14611</v>
          </cell>
          <cell r="G235" t="str">
            <v>NN03</v>
          </cell>
          <cell r="H235" t="str">
            <v>No</v>
          </cell>
          <cell r="I235" t="str">
            <v>No</v>
          </cell>
          <cell r="J235">
            <v>88158.31</v>
          </cell>
          <cell r="K235">
            <v>518094.7</v>
          </cell>
          <cell r="L235" t="str">
            <v>Used</v>
          </cell>
          <cell r="M235" t="str">
            <v>Op Unit</v>
          </cell>
          <cell r="N235" t="str">
            <v>NN03</v>
          </cell>
          <cell r="O235" t="str">
            <v>Ninety Nine Island Unit 3</v>
          </cell>
          <cell r="P235" t="str">
            <v>station/unit</v>
          </cell>
          <cell r="Q235" t="str">
            <v>FossilHy</v>
          </cell>
          <cell r="S235">
            <v>-10</v>
          </cell>
          <cell r="U235" t="str">
            <v>20047</v>
          </cell>
        </row>
        <row r="236">
          <cell r="D236" t="str">
            <v>20025-NN04</v>
          </cell>
          <cell r="E236" t="str">
            <v>Ninety Nine Island Unit 4</v>
          </cell>
          <cell r="F236">
            <v>14611</v>
          </cell>
          <cell r="G236" t="str">
            <v>NN04</v>
          </cell>
          <cell r="H236" t="str">
            <v>No</v>
          </cell>
          <cell r="I236" t="str">
            <v>No</v>
          </cell>
          <cell r="J236">
            <v>1267011.6499999999</v>
          </cell>
          <cell r="K236">
            <v>1383352.21</v>
          </cell>
          <cell r="L236" t="str">
            <v>Used</v>
          </cell>
          <cell r="M236" t="str">
            <v>Op Unit</v>
          </cell>
          <cell r="N236" t="str">
            <v>NN04</v>
          </cell>
          <cell r="O236" t="str">
            <v>Ninety Nine Island Unit 4</v>
          </cell>
          <cell r="P236" t="str">
            <v>station/unit</v>
          </cell>
          <cell r="Q236" t="str">
            <v>FossilHy</v>
          </cell>
          <cell r="S236">
            <v>-10</v>
          </cell>
          <cell r="U236" t="str">
            <v>20047</v>
          </cell>
        </row>
        <row r="237">
          <cell r="D237" t="str">
            <v>20025-NN05</v>
          </cell>
          <cell r="E237" t="str">
            <v>Ninety Nine Island Unit 5</v>
          </cell>
          <cell r="F237">
            <v>14611</v>
          </cell>
          <cell r="G237" t="str">
            <v>NN05</v>
          </cell>
          <cell r="H237" t="str">
            <v>No</v>
          </cell>
          <cell r="I237" t="str">
            <v>No</v>
          </cell>
          <cell r="J237" t="e">
            <v>#N/A</v>
          </cell>
          <cell r="K237" t="e">
            <v>#N/A</v>
          </cell>
          <cell r="L237" t="e">
            <v>#N/A</v>
          </cell>
          <cell r="M237" t="str">
            <v>Op Unit</v>
          </cell>
          <cell r="N237" t="str">
            <v>NN05</v>
          </cell>
          <cell r="O237" t="str">
            <v>Ninety Nine Island Unit 5</v>
          </cell>
          <cell r="P237" t="str">
            <v>station/unit</v>
          </cell>
          <cell r="Q237" t="str">
            <v>FossilHy</v>
          </cell>
          <cell r="S237">
            <v>-10</v>
          </cell>
          <cell r="U237" t="str">
            <v>20047</v>
          </cell>
        </row>
        <row r="238">
          <cell r="D238" t="str">
            <v>20025-NN06</v>
          </cell>
          <cell r="E238" t="str">
            <v>Ninety Nine Island Unit 6</v>
          </cell>
          <cell r="F238">
            <v>14611</v>
          </cell>
          <cell r="G238" t="str">
            <v>NN06</v>
          </cell>
          <cell r="H238" t="str">
            <v>No</v>
          </cell>
          <cell r="I238" t="str">
            <v>No</v>
          </cell>
          <cell r="J238">
            <v>2254.77</v>
          </cell>
          <cell r="K238" t="e">
            <v>#N/A</v>
          </cell>
          <cell r="L238" t="e">
            <v>#N/A</v>
          </cell>
          <cell r="M238" t="str">
            <v>Op Unit</v>
          </cell>
          <cell r="N238" t="str">
            <v>NN06</v>
          </cell>
          <cell r="O238" t="str">
            <v>Ninety Nine Island Unit 6</v>
          </cell>
          <cell r="P238" t="str">
            <v>station/unit</v>
          </cell>
          <cell r="Q238" t="str">
            <v>FossilHy</v>
          </cell>
          <cell r="S238">
            <v>-10</v>
          </cell>
          <cell r="U238" t="str">
            <v>20047</v>
          </cell>
        </row>
        <row r="239">
          <cell r="D239" t="str">
            <v>20026-OX00</v>
          </cell>
          <cell r="E239" t="str">
            <v>Oxford Common</v>
          </cell>
          <cell r="F239">
            <v>14611</v>
          </cell>
          <cell r="G239" t="str">
            <v>OX00</v>
          </cell>
          <cell r="H239" t="str">
            <v>No</v>
          </cell>
          <cell r="I239" t="str">
            <v>No</v>
          </cell>
          <cell r="J239">
            <v>582965.25</v>
          </cell>
          <cell r="K239">
            <v>304615.96000000002</v>
          </cell>
          <cell r="L239" t="str">
            <v>Used</v>
          </cell>
          <cell r="M239" t="str">
            <v>Op Unit</v>
          </cell>
          <cell r="N239" t="str">
            <v>OX00</v>
          </cell>
          <cell r="O239" t="str">
            <v>Oxford Common</v>
          </cell>
          <cell r="P239" t="str">
            <v>station/unit</v>
          </cell>
          <cell r="Q239" t="str">
            <v>FossilHy</v>
          </cell>
          <cell r="S239">
            <v>-10</v>
          </cell>
          <cell r="U239" t="str">
            <v>20047</v>
          </cell>
        </row>
        <row r="240">
          <cell r="D240" t="str">
            <v>20026-OX01</v>
          </cell>
          <cell r="E240" t="str">
            <v>Oxford Unit 1</v>
          </cell>
          <cell r="F240">
            <v>14611</v>
          </cell>
          <cell r="G240" t="str">
            <v>OX01</v>
          </cell>
          <cell r="H240" t="str">
            <v>No</v>
          </cell>
          <cell r="I240" t="str">
            <v>No</v>
          </cell>
          <cell r="J240">
            <v>23218.51</v>
          </cell>
          <cell r="K240">
            <v>210</v>
          </cell>
          <cell r="L240" t="str">
            <v>Under Used</v>
          </cell>
          <cell r="M240" t="str">
            <v>Op Unit</v>
          </cell>
          <cell r="N240" t="str">
            <v>OX01</v>
          </cell>
          <cell r="O240" t="str">
            <v>Oxford Unit 1</v>
          </cell>
          <cell r="P240" t="str">
            <v>station/unit</v>
          </cell>
          <cell r="Q240" t="str">
            <v>FossilHy</v>
          </cell>
          <cell r="S240">
            <v>-10</v>
          </cell>
          <cell r="U240" t="str">
            <v>20047</v>
          </cell>
        </row>
        <row r="241">
          <cell r="D241" t="str">
            <v>20026-OX02</v>
          </cell>
          <cell r="E241" t="str">
            <v>Oxford Unit 2</v>
          </cell>
          <cell r="F241">
            <v>14611</v>
          </cell>
          <cell r="G241" t="str">
            <v>OX02</v>
          </cell>
          <cell r="H241" t="str">
            <v>No</v>
          </cell>
          <cell r="I241" t="str">
            <v>No</v>
          </cell>
          <cell r="J241">
            <v>22527.94</v>
          </cell>
          <cell r="K241">
            <v>1220.57</v>
          </cell>
          <cell r="L241" t="str">
            <v>Under Used</v>
          </cell>
          <cell r="M241" t="str">
            <v>Op Unit</v>
          </cell>
          <cell r="N241" t="str">
            <v>OX02</v>
          </cell>
          <cell r="O241" t="str">
            <v>Oxford Unit 2</v>
          </cell>
          <cell r="P241" t="str">
            <v>station/unit</v>
          </cell>
          <cell r="Q241" t="str">
            <v>FossilHy</v>
          </cell>
          <cell r="S241">
            <v>-10</v>
          </cell>
          <cell r="U241" t="str">
            <v>20047</v>
          </cell>
        </row>
        <row r="242">
          <cell r="D242" t="str">
            <v>20042-RB00</v>
          </cell>
          <cell r="E242" t="str">
            <v>Riverbend Common</v>
          </cell>
          <cell r="F242">
            <v>14611</v>
          </cell>
          <cell r="G242" t="str">
            <v>RB00</v>
          </cell>
          <cell r="H242" t="str">
            <v>No</v>
          </cell>
          <cell r="I242" t="str">
            <v>No</v>
          </cell>
          <cell r="J242">
            <v>116554107.85299999</v>
          </cell>
          <cell r="K242">
            <v>47333706.503000006</v>
          </cell>
          <cell r="L242" t="str">
            <v>Used</v>
          </cell>
          <cell r="M242" t="str">
            <v>Op Unit</v>
          </cell>
          <cell r="N242" t="str">
            <v>RB00</v>
          </cell>
          <cell r="O242" t="str">
            <v>Riverbend Common</v>
          </cell>
          <cell r="P242" t="str">
            <v>station/unit</v>
          </cell>
          <cell r="Q242" t="str">
            <v>FossilHy</v>
          </cell>
          <cell r="S242">
            <v>-10</v>
          </cell>
          <cell r="U242" t="str">
            <v>20004</v>
          </cell>
        </row>
        <row r="243">
          <cell r="D243" t="str">
            <v>20042-RB04</v>
          </cell>
          <cell r="E243" t="str">
            <v>Riverbend Unit 4</v>
          </cell>
          <cell r="F243">
            <v>14611</v>
          </cell>
          <cell r="G243" t="str">
            <v>RB04</v>
          </cell>
          <cell r="H243" t="str">
            <v>No</v>
          </cell>
          <cell r="I243" t="str">
            <v>No</v>
          </cell>
          <cell r="J243">
            <v>1152329.5519999999</v>
          </cell>
          <cell r="K243">
            <v>329281.538</v>
          </cell>
          <cell r="L243" t="str">
            <v>Used</v>
          </cell>
          <cell r="M243" t="str">
            <v>Op Unit</v>
          </cell>
          <cell r="N243" t="str">
            <v>RB04</v>
          </cell>
          <cell r="O243" t="str">
            <v>Riverbend Unit 4</v>
          </cell>
          <cell r="P243" t="str">
            <v>station/unit</v>
          </cell>
          <cell r="Q243" t="str">
            <v>FossilHy</v>
          </cell>
          <cell r="S243">
            <v>-10</v>
          </cell>
          <cell r="U243" t="str">
            <v>20004</v>
          </cell>
        </row>
        <row r="244">
          <cell r="D244" t="str">
            <v>20042-RB05</v>
          </cell>
          <cell r="E244" t="str">
            <v>Riverbend Unit 5</v>
          </cell>
          <cell r="F244">
            <v>14611</v>
          </cell>
          <cell r="G244" t="str">
            <v>RB05</v>
          </cell>
          <cell r="H244" t="str">
            <v>No</v>
          </cell>
          <cell r="I244" t="str">
            <v>No</v>
          </cell>
          <cell r="J244">
            <v>1722265.95</v>
          </cell>
          <cell r="K244">
            <v>398217.87</v>
          </cell>
          <cell r="L244" t="str">
            <v>Used</v>
          </cell>
          <cell r="M244" t="str">
            <v>Op Unit</v>
          </cell>
          <cell r="N244" t="str">
            <v>RB05</v>
          </cell>
          <cell r="O244" t="str">
            <v>Riverbend Unit 5</v>
          </cell>
          <cell r="P244" t="str">
            <v>station/unit</v>
          </cell>
          <cell r="Q244" t="str">
            <v>FossilHy</v>
          </cell>
          <cell r="S244">
            <v>-10</v>
          </cell>
          <cell r="U244" t="str">
            <v>20004</v>
          </cell>
        </row>
        <row r="245">
          <cell r="D245" t="str">
            <v>20042-RB06</v>
          </cell>
          <cell r="E245" t="str">
            <v>Riverbend Unit 6</v>
          </cell>
          <cell r="F245">
            <v>14611</v>
          </cell>
          <cell r="G245" t="str">
            <v>RB06</v>
          </cell>
          <cell r="H245" t="str">
            <v>No</v>
          </cell>
          <cell r="I245" t="str">
            <v>No</v>
          </cell>
          <cell r="J245">
            <v>5095782.2759999996</v>
          </cell>
          <cell r="K245">
            <v>1292262.3149999999</v>
          </cell>
          <cell r="L245" t="str">
            <v>Used</v>
          </cell>
          <cell r="M245" t="str">
            <v>Op Unit</v>
          </cell>
          <cell r="N245" t="str">
            <v>RB06</v>
          </cell>
          <cell r="O245" t="str">
            <v>Riverbend Unit 6</v>
          </cell>
          <cell r="P245" t="str">
            <v>station/unit</v>
          </cell>
          <cell r="Q245" t="str">
            <v>FossilHy</v>
          </cell>
          <cell r="S245">
            <v>-10</v>
          </cell>
          <cell r="U245" t="str">
            <v>20004</v>
          </cell>
        </row>
        <row r="246">
          <cell r="D246" t="str">
            <v>20042-RB07</v>
          </cell>
          <cell r="E246" t="str">
            <v>Riverbend Unit 7</v>
          </cell>
          <cell r="F246">
            <v>14611</v>
          </cell>
          <cell r="G246" t="str">
            <v>RB07</v>
          </cell>
          <cell r="H246" t="str">
            <v>No</v>
          </cell>
          <cell r="I246" t="str">
            <v>No</v>
          </cell>
          <cell r="J246">
            <v>1691983.0150000001</v>
          </cell>
          <cell r="K246">
            <v>1335754.5179999997</v>
          </cell>
          <cell r="L246" t="str">
            <v>Used</v>
          </cell>
          <cell r="M246" t="str">
            <v>Op Unit</v>
          </cell>
          <cell r="N246" t="str">
            <v>RB07</v>
          </cell>
          <cell r="O246" t="str">
            <v>Riverbend Unit 7</v>
          </cell>
          <cell r="P246" t="str">
            <v>station/unit</v>
          </cell>
          <cell r="Q246" t="str">
            <v>FossilHy</v>
          </cell>
          <cell r="S246">
            <v>-10</v>
          </cell>
          <cell r="U246" t="str">
            <v>20004</v>
          </cell>
        </row>
        <row r="247">
          <cell r="D247" t="str">
            <v>20041-RB08</v>
          </cell>
          <cell r="E247" t="str">
            <v>Riverbend Ct Unit 8</v>
          </cell>
          <cell r="F247">
            <v>14611</v>
          </cell>
          <cell r="G247" t="str">
            <v>RB08</v>
          </cell>
          <cell r="H247" t="str">
            <v>No</v>
          </cell>
          <cell r="I247" t="str">
            <v>No</v>
          </cell>
          <cell r="J247">
            <v>11764.57</v>
          </cell>
          <cell r="K247">
            <v>16828.810000000001</v>
          </cell>
          <cell r="L247" t="str">
            <v>Under Used</v>
          </cell>
          <cell r="M247" t="str">
            <v>Op Unit</v>
          </cell>
          <cell r="N247" t="str">
            <v>RB08</v>
          </cell>
          <cell r="O247" t="str">
            <v>Riverbend Ct Unit 8</v>
          </cell>
          <cell r="P247" t="str">
            <v>station/unit</v>
          </cell>
          <cell r="Q247" t="str">
            <v>FossilHy</v>
          </cell>
          <cell r="S247">
            <v>-10</v>
          </cell>
          <cell r="U247" t="str">
            <v>20004</v>
          </cell>
        </row>
        <row r="248">
          <cell r="D248" t="str">
            <v>20041-RB09</v>
          </cell>
          <cell r="E248" t="str">
            <v>Riverbend Ct Unit 9</v>
          </cell>
          <cell r="F248">
            <v>14611</v>
          </cell>
          <cell r="G248" t="str">
            <v>RB09</v>
          </cell>
          <cell r="H248" t="str">
            <v>No</v>
          </cell>
          <cell r="I248" t="str">
            <v>No</v>
          </cell>
          <cell r="J248">
            <v>86813.59</v>
          </cell>
          <cell r="K248">
            <v>10511.44</v>
          </cell>
          <cell r="L248" t="str">
            <v>Under Used</v>
          </cell>
          <cell r="M248" t="str">
            <v>Op Unit</v>
          </cell>
          <cell r="N248" t="str">
            <v>RB09</v>
          </cell>
          <cell r="O248" t="str">
            <v>Riverbend Ct Unit 9</v>
          </cell>
          <cell r="P248" t="str">
            <v>station/unit</v>
          </cell>
          <cell r="Q248" t="str">
            <v>FossilHy</v>
          </cell>
          <cell r="S248">
            <v>-10</v>
          </cell>
          <cell r="U248" t="str">
            <v>20004</v>
          </cell>
        </row>
        <row r="249">
          <cell r="D249" t="str">
            <v>20041-RB10</v>
          </cell>
          <cell r="E249" t="str">
            <v>Riverbend Ct Unit 10</v>
          </cell>
          <cell r="F249">
            <v>14611</v>
          </cell>
          <cell r="G249" t="str">
            <v>RB10</v>
          </cell>
          <cell r="H249" t="str">
            <v>No</v>
          </cell>
          <cell r="I249" t="str">
            <v>No</v>
          </cell>
          <cell r="J249">
            <v>46280.01</v>
          </cell>
          <cell r="K249">
            <v>49626.77</v>
          </cell>
          <cell r="L249" t="str">
            <v>Used</v>
          </cell>
          <cell r="M249" t="str">
            <v>Op Unit</v>
          </cell>
          <cell r="N249" t="str">
            <v>RB10</v>
          </cell>
          <cell r="O249" t="str">
            <v>Riverbend Ct Unit 10</v>
          </cell>
          <cell r="P249" t="str">
            <v>station/unit</v>
          </cell>
          <cell r="Q249" t="str">
            <v>FossilHy</v>
          </cell>
          <cell r="S249">
            <v>-10</v>
          </cell>
          <cell r="U249" t="str">
            <v>20004</v>
          </cell>
        </row>
        <row r="250">
          <cell r="D250" t="str">
            <v>20041-RB11</v>
          </cell>
          <cell r="E250" t="str">
            <v>Riverbend Ct Unit 11</v>
          </cell>
          <cell r="F250">
            <v>14611</v>
          </cell>
          <cell r="G250" t="str">
            <v>RB11</v>
          </cell>
          <cell r="H250" t="str">
            <v>No</v>
          </cell>
          <cell r="I250" t="str">
            <v>No</v>
          </cell>
          <cell r="J250">
            <v>17498.830000000002</v>
          </cell>
          <cell r="K250">
            <v>8674.35</v>
          </cell>
          <cell r="L250" t="str">
            <v>Under Used</v>
          </cell>
          <cell r="M250" t="str">
            <v>Op Unit</v>
          </cell>
          <cell r="N250" t="str">
            <v>RB11</v>
          </cell>
          <cell r="O250" t="str">
            <v>Riverbend Ct Unit 11</v>
          </cell>
          <cell r="P250" t="str">
            <v>station/unit</v>
          </cell>
          <cell r="Q250" t="str">
            <v>FossilHy</v>
          </cell>
          <cell r="S250">
            <v>-10</v>
          </cell>
          <cell r="U250" t="str">
            <v>20004</v>
          </cell>
        </row>
        <row r="251">
          <cell r="D251" t="str">
            <v>20041-RBC0</v>
          </cell>
          <cell r="E251" t="str">
            <v>Riverbend Ct Common</v>
          </cell>
          <cell r="F251">
            <v>14611</v>
          </cell>
          <cell r="G251" t="str">
            <v>RBC0</v>
          </cell>
          <cell r="H251" t="str">
            <v>No</v>
          </cell>
          <cell r="I251" t="str">
            <v>No</v>
          </cell>
          <cell r="J251">
            <v>1493641.28</v>
          </cell>
          <cell r="K251">
            <v>702897.36</v>
          </cell>
          <cell r="L251" t="str">
            <v>Used</v>
          </cell>
          <cell r="M251" t="str">
            <v>Op Unit</v>
          </cell>
          <cell r="N251" t="str">
            <v>RBC0</v>
          </cell>
          <cell r="O251" t="str">
            <v>Riverbend Ct Common</v>
          </cell>
          <cell r="P251" t="str">
            <v>station/unit</v>
          </cell>
          <cell r="Q251" t="str">
            <v>FossilHy</v>
          </cell>
          <cell r="S251">
            <v>-10</v>
          </cell>
          <cell r="U251" t="str">
            <v>20004</v>
          </cell>
        </row>
        <row r="252">
          <cell r="D252" t="str">
            <v>20024-RC00</v>
          </cell>
          <cell r="E252" t="str">
            <v>Rocky Creek Common</v>
          </cell>
          <cell r="F252">
            <v>14611</v>
          </cell>
          <cell r="G252" t="str">
            <v>RC00</v>
          </cell>
          <cell r="H252" t="str">
            <v>No</v>
          </cell>
          <cell r="I252" t="str">
            <v>No</v>
          </cell>
          <cell r="J252">
            <v>226406.65</v>
          </cell>
          <cell r="K252">
            <v>146920.6</v>
          </cell>
          <cell r="L252" t="str">
            <v>Used</v>
          </cell>
          <cell r="M252" t="str">
            <v>Op Unit</v>
          </cell>
          <cell r="N252" t="str">
            <v>RC00</v>
          </cell>
          <cell r="O252" t="str">
            <v>Rocky Creek Common</v>
          </cell>
          <cell r="P252" t="str">
            <v>station/unit</v>
          </cell>
          <cell r="Q252" t="str">
            <v>FossilHy</v>
          </cell>
          <cell r="S252">
            <v>-10</v>
          </cell>
          <cell r="U252" t="str">
            <v>20047</v>
          </cell>
        </row>
        <row r="253">
          <cell r="D253" t="str">
            <v>20024-RC01</v>
          </cell>
          <cell r="E253" t="str">
            <v>Rocky Creek Unit 1</v>
          </cell>
          <cell r="F253">
            <v>14611</v>
          </cell>
          <cell r="G253" t="str">
            <v>RC01</v>
          </cell>
          <cell r="H253" t="str">
            <v>No</v>
          </cell>
          <cell r="I253" t="str">
            <v>No</v>
          </cell>
          <cell r="J253" t="e">
            <v>#N/A</v>
          </cell>
          <cell r="K253" t="e">
            <v>#N/A</v>
          </cell>
          <cell r="L253" t="e">
            <v>#N/A</v>
          </cell>
          <cell r="M253" t="str">
            <v>Op Unit</v>
          </cell>
          <cell r="N253" t="str">
            <v>RC01</v>
          </cell>
          <cell r="O253" t="str">
            <v>Rocky Creek Unit 1</v>
          </cell>
          <cell r="P253" t="str">
            <v>station/unit</v>
          </cell>
          <cell r="Q253" t="str">
            <v>FossilHy</v>
          </cell>
          <cell r="S253">
            <v>-10</v>
          </cell>
          <cell r="U253" t="str">
            <v>20047</v>
          </cell>
        </row>
        <row r="254">
          <cell r="D254" t="str">
            <v>20024-RC02</v>
          </cell>
          <cell r="E254" t="str">
            <v>Rocky Creek Unit 2</v>
          </cell>
          <cell r="F254">
            <v>14611</v>
          </cell>
          <cell r="G254" t="str">
            <v>RC02</v>
          </cell>
          <cell r="H254" t="str">
            <v>No</v>
          </cell>
          <cell r="I254" t="str">
            <v>No</v>
          </cell>
          <cell r="J254" t="e">
            <v>#N/A</v>
          </cell>
          <cell r="K254" t="e">
            <v>#N/A</v>
          </cell>
          <cell r="L254" t="e">
            <v>#N/A</v>
          </cell>
          <cell r="M254" t="str">
            <v>Op Unit</v>
          </cell>
          <cell r="N254" t="str">
            <v>RC02</v>
          </cell>
          <cell r="O254" t="str">
            <v>Rocky Creek Unit 2</v>
          </cell>
          <cell r="P254" t="str">
            <v>station/unit</v>
          </cell>
          <cell r="Q254" t="str">
            <v>FossilHy</v>
          </cell>
          <cell r="S254">
            <v>-10</v>
          </cell>
          <cell r="U254" t="str">
            <v>20047</v>
          </cell>
        </row>
        <row r="255">
          <cell r="D255" t="str">
            <v>20024-RC03</v>
          </cell>
          <cell r="E255" t="str">
            <v>Rocky Creek Unit 3</v>
          </cell>
          <cell r="F255">
            <v>14611</v>
          </cell>
          <cell r="G255" t="str">
            <v>RC03</v>
          </cell>
          <cell r="H255" t="str">
            <v>No</v>
          </cell>
          <cell r="I255" t="str">
            <v>No</v>
          </cell>
          <cell r="J255" t="e">
            <v>#N/A</v>
          </cell>
          <cell r="K255" t="e">
            <v>#N/A</v>
          </cell>
          <cell r="L255" t="e">
            <v>#N/A</v>
          </cell>
          <cell r="M255" t="str">
            <v>Op Unit</v>
          </cell>
          <cell r="N255" t="str">
            <v>RC03</v>
          </cell>
          <cell r="O255" t="str">
            <v>Rocky Creek Unit 3</v>
          </cell>
          <cell r="P255" t="str">
            <v>station/unit</v>
          </cell>
          <cell r="Q255" t="str">
            <v>FossilHy</v>
          </cell>
          <cell r="S255">
            <v>-10</v>
          </cell>
          <cell r="U255" t="str">
            <v>20047</v>
          </cell>
        </row>
        <row r="256">
          <cell r="D256" t="str">
            <v>20024-RC04</v>
          </cell>
          <cell r="E256" t="str">
            <v>Rocky Creek Unit 4</v>
          </cell>
          <cell r="F256">
            <v>14611</v>
          </cell>
          <cell r="G256" t="str">
            <v>RC04</v>
          </cell>
          <cell r="H256" t="str">
            <v>No</v>
          </cell>
          <cell r="I256" t="str">
            <v>No</v>
          </cell>
          <cell r="J256" t="e">
            <v>#N/A</v>
          </cell>
          <cell r="K256" t="e">
            <v>#N/A</v>
          </cell>
          <cell r="L256" t="e">
            <v>#N/A</v>
          </cell>
          <cell r="M256" t="str">
            <v>Op Unit</v>
          </cell>
          <cell r="N256" t="str">
            <v>RC04</v>
          </cell>
          <cell r="O256" t="str">
            <v>Rocky Creek Unit 4</v>
          </cell>
          <cell r="P256" t="str">
            <v>station/unit</v>
          </cell>
          <cell r="Q256" t="str">
            <v>FossilHy</v>
          </cell>
          <cell r="S256">
            <v>-10</v>
          </cell>
          <cell r="U256" t="str">
            <v>20047</v>
          </cell>
        </row>
        <row r="257">
          <cell r="D257" t="str">
            <v>20024-RC05</v>
          </cell>
          <cell r="E257" t="str">
            <v>Rocky Creek Unit 5</v>
          </cell>
          <cell r="F257">
            <v>14611</v>
          </cell>
          <cell r="G257" t="str">
            <v>RC05</v>
          </cell>
          <cell r="H257" t="str">
            <v>No</v>
          </cell>
          <cell r="I257" t="str">
            <v>No</v>
          </cell>
          <cell r="J257">
            <v>1733.67</v>
          </cell>
          <cell r="K257">
            <v>1733.67</v>
          </cell>
          <cell r="L257" t="str">
            <v>Under Used</v>
          </cell>
          <cell r="M257" t="str">
            <v>Op Unit</v>
          </cell>
          <cell r="N257" t="str">
            <v>RC05</v>
          </cell>
          <cell r="O257" t="str">
            <v>Rocky Creek Unit 5</v>
          </cell>
          <cell r="P257" t="str">
            <v>station/unit</v>
          </cell>
          <cell r="Q257" t="str">
            <v>FossilHy</v>
          </cell>
          <cell r="S257">
            <v>-10</v>
          </cell>
          <cell r="U257" t="str">
            <v>20047</v>
          </cell>
        </row>
        <row r="258">
          <cell r="D258" t="str">
            <v>20024-RC06</v>
          </cell>
          <cell r="E258" t="str">
            <v>Rocky Creek Unit 6</v>
          </cell>
          <cell r="F258">
            <v>14611</v>
          </cell>
          <cell r="G258" t="str">
            <v>RC06</v>
          </cell>
          <cell r="H258" t="str">
            <v>No</v>
          </cell>
          <cell r="I258" t="str">
            <v>No</v>
          </cell>
          <cell r="J258">
            <v>1783.75</v>
          </cell>
          <cell r="K258">
            <v>1783.75</v>
          </cell>
          <cell r="L258" t="str">
            <v>Under Used</v>
          </cell>
          <cell r="M258" t="str">
            <v>Op Unit</v>
          </cell>
          <cell r="N258" t="str">
            <v>RC06</v>
          </cell>
          <cell r="O258" t="str">
            <v>Rocky Creek Unit 6</v>
          </cell>
          <cell r="P258" t="str">
            <v>station/unit</v>
          </cell>
          <cell r="Q258" t="str">
            <v>FossilHy</v>
          </cell>
          <cell r="S258">
            <v>-10</v>
          </cell>
          <cell r="U258" t="str">
            <v>20047</v>
          </cell>
        </row>
        <row r="259">
          <cell r="D259" t="str">
            <v>20024-RC07</v>
          </cell>
          <cell r="E259" t="str">
            <v>Rocky Creek Unit 7</v>
          </cell>
          <cell r="F259">
            <v>14611</v>
          </cell>
          <cell r="G259" t="str">
            <v>RC07</v>
          </cell>
          <cell r="H259" t="str">
            <v>No</v>
          </cell>
          <cell r="I259" t="str">
            <v>No</v>
          </cell>
          <cell r="J259" t="e">
            <v>#N/A</v>
          </cell>
          <cell r="K259" t="e">
            <v>#N/A</v>
          </cell>
          <cell r="L259" t="e">
            <v>#N/A</v>
          </cell>
          <cell r="M259" t="str">
            <v>Op Unit</v>
          </cell>
          <cell r="N259" t="str">
            <v>RC07</v>
          </cell>
          <cell r="O259" t="str">
            <v>Rocky Creek Unit 7</v>
          </cell>
          <cell r="P259" t="str">
            <v>station/unit</v>
          </cell>
          <cell r="Q259" t="str">
            <v>FossilHy</v>
          </cell>
          <cell r="S259">
            <v>-10</v>
          </cell>
          <cell r="U259" t="str">
            <v>20047</v>
          </cell>
        </row>
        <row r="260">
          <cell r="D260" t="str">
            <v>20024-RC08</v>
          </cell>
          <cell r="E260" t="str">
            <v>Rocky Creek Unit 8</v>
          </cell>
          <cell r="F260">
            <v>14611</v>
          </cell>
          <cell r="G260" t="str">
            <v>RC08</v>
          </cell>
          <cell r="H260" t="str">
            <v>No</v>
          </cell>
          <cell r="I260" t="str">
            <v>No</v>
          </cell>
          <cell r="J260">
            <v>2833.09</v>
          </cell>
          <cell r="K260">
            <v>2833.09</v>
          </cell>
          <cell r="L260" t="str">
            <v>Under Used</v>
          </cell>
          <cell r="M260" t="str">
            <v>Op Unit</v>
          </cell>
          <cell r="N260" t="str">
            <v>RC08</v>
          </cell>
          <cell r="O260" t="str">
            <v>Rocky Creek Unit 8</v>
          </cell>
          <cell r="P260" t="str">
            <v>station/unit</v>
          </cell>
          <cell r="Q260" t="str">
            <v>FossilHy</v>
          </cell>
          <cell r="S260">
            <v>-10</v>
          </cell>
          <cell r="U260" t="str">
            <v>20047</v>
          </cell>
        </row>
        <row r="261">
          <cell r="D261" t="str">
            <v>20026-RH00</v>
          </cell>
          <cell r="E261" t="str">
            <v>Rhodhiss Common</v>
          </cell>
          <cell r="F261">
            <v>14611</v>
          </cell>
          <cell r="G261" t="str">
            <v>RH00</v>
          </cell>
          <cell r="H261" t="str">
            <v>No</v>
          </cell>
          <cell r="I261" t="str">
            <v>No</v>
          </cell>
          <cell r="J261">
            <v>504845.92</v>
          </cell>
          <cell r="K261">
            <v>316304.86</v>
          </cell>
          <cell r="L261" t="str">
            <v>Used</v>
          </cell>
          <cell r="M261" t="str">
            <v>Op Unit</v>
          </cell>
          <cell r="N261" t="str">
            <v>RH00</v>
          </cell>
          <cell r="O261" t="str">
            <v>Rhodhiss Common</v>
          </cell>
          <cell r="P261" t="str">
            <v>station/unit</v>
          </cell>
          <cell r="Q261" t="str">
            <v>FossilHy</v>
          </cell>
          <cell r="S261">
            <v>-10</v>
          </cell>
          <cell r="U261" t="str">
            <v>20047</v>
          </cell>
        </row>
        <row r="262">
          <cell r="D262" t="str">
            <v>20026-RH01</v>
          </cell>
          <cell r="E262" t="str">
            <v>Rhodhiss Unit 1</v>
          </cell>
          <cell r="F262">
            <v>14611</v>
          </cell>
          <cell r="G262" t="str">
            <v>RH01</v>
          </cell>
          <cell r="H262" t="str">
            <v>No</v>
          </cell>
          <cell r="I262" t="str">
            <v>No</v>
          </cell>
          <cell r="J262">
            <v>16690.04</v>
          </cell>
          <cell r="K262">
            <v>818.59</v>
          </cell>
          <cell r="L262" t="str">
            <v>Under Used</v>
          </cell>
          <cell r="M262" t="str">
            <v>Op Unit</v>
          </cell>
          <cell r="N262" t="str">
            <v>RH01</v>
          </cell>
          <cell r="O262" t="str">
            <v>Rhodhiss Unit 1</v>
          </cell>
          <cell r="P262" t="str">
            <v>station/unit</v>
          </cell>
          <cell r="Q262" t="str">
            <v>FossilHy</v>
          </cell>
          <cell r="S262">
            <v>-10</v>
          </cell>
          <cell r="U262" t="str">
            <v>20047</v>
          </cell>
        </row>
        <row r="263">
          <cell r="D263" t="str">
            <v>20026-RH02</v>
          </cell>
          <cell r="E263" t="str">
            <v>Rhodhiss Unit 2</v>
          </cell>
          <cell r="F263">
            <v>14611</v>
          </cell>
          <cell r="G263" t="str">
            <v>RH02</v>
          </cell>
          <cell r="H263" t="str">
            <v>No</v>
          </cell>
          <cell r="I263" t="str">
            <v>No</v>
          </cell>
          <cell r="J263">
            <v>9573.26</v>
          </cell>
          <cell r="K263">
            <v>1362.42</v>
          </cell>
          <cell r="L263" t="str">
            <v>Under Used</v>
          </cell>
          <cell r="M263" t="str">
            <v>Op Unit</v>
          </cell>
          <cell r="N263" t="str">
            <v>RH02</v>
          </cell>
          <cell r="O263" t="str">
            <v>Rhodhiss Unit 2</v>
          </cell>
          <cell r="P263" t="str">
            <v>station/unit</v>
          </cell>
          <cell r="Q263" t="str">
            <v>FossilHy</v>
          </cell>
          <cell r="S263">
            <v>-10</v>
          </cell>
          <cell r="U263" t="str">
            <v>20047</v>
          </cell>
        </row>
        <row r="264">
          <cell r="D264" t="str">
            <v>20026-RH03</v>
          </cell>
          <cell r="E264" t="str">
            <v>Rhodhiss Unit 3</v>
          </cell>
          <cell r="F264">
            <v>14611</v>
          </cell>
          <cell r="G264" t="str">
            <v>RH03</v>
          </cell>
          <cell r="H264" t="str">
            <v>No</v>
          </cell>
          <cell r="I264" t="str">
            <v>No</v>
          </cell>
          <cell r="J264">
            <v>13417.71</v>
          </cell>
          <cell r="K264">
            <v>519.58000000000004</v>
          </cell>
          <cell r="L264" t="str">
            <v>Under Used</v>
          </cell>
          <cell r="M264" t="str">
            <v>Op Unit</v>
          </cell>
          <cell r="N264" t="str">
            <v>RH03</v>
          </cell>
          <cell r="O264" t="str">
            <v>Rhodhiss Unit 3</v>
          </cell>
          <cell r="P264" t="str">
            <v>station/unit</v>
          </cell>
          <cell r="Q264" t="str">
            <v>FossilHy</v>
          </cell>
          <cell r="S264">
            <v>-10</v>
          </cell>
          <cell r="U264" t="str">
            <v>20047</v>
          </cell>
        </row>
        <row r="265">
          <cell r="D265" t="str">
            <v>20025-RRCA</v>
          </cell>
          <cell r="E265" t="str">
            <v>HYDRO RUN OF RIVER</v>
          </cell>
          <cell r="F265">
            <v>14611</v>
          </cell>
          <cell r="G265" t="str">
            <v>RRCA</v>
          </cell>
          <cell r="H265" t="str">
            <v>No</v>
          </cell>
          <cell r="I265" t="str">
            <v>No</v>
          </cell>
          <cell r="J265">
            <v>13865792.040000001</v>
          </cell>
          <cell r="K265">
            <v>3961280.91</v>
          </cell>
          <cell r="L265" t="str">
            <v>Used</v>
          </cell>
          <cell r="M265" t="str">
            <v>Op Unit</v>
          </cell>
          <cell r="N265" t="str">
            <v>RRCA</v>
          </cell>
          <cell r="O265" t="str">
            <v>HYDRO RUN OF RIVER</v>
          </cell>
          <cell r="P265" t="str">
            <v>station/unit</v>
          </cell>
          <cell r="Q265" t="str">
            <v>FossilHy</v>
          </cell>
          <cell r="S265">
            <v>-10</v>
          </cell>
          <cell r="U265" t="str">
            <v>20047</v>
          </cell>
        </row>
        <row r="266">
          <cell r="D266" t="str">
            <v>20025-TU00</v>
          </cell>
          <cell r="E266" t="str">
            <v>Tuxedo Common</v>
          </cell>
          <cell r="F266">
            <v>14611</v>
          </cell>
          <cell r="G266" t="str">
            <v>TU00</v>
          </cell>
          <cell r="H266" t="str">
            <v>No</v>
          </cell>
          <cell r="I266" t="str">
            <v>No</v>
          </cell>
          <cell r="J266">
            <v>327927.25</v>
          </cell>
          <cell r="K266">
            <v>146591.45000000001</v>
          </cell>
          <cell r="L266" t="str">
            <v>Used</v>
          </cell>
          <cell r="M266" t="str">
            <v>Op Unit</v>
          </cell>
          <cell r="N266" t="str">
            <v>TU00</v>
          </cell>
          <cell r="O266" t="str">
            <v>Tuxedo Common</v>
          </cell>
          <cell r="P266" t="str">
            <v>station/unit</v>
          </cell>
          <cell r="Q266" t="str">
            <v>FossilHy</v>
          </cell>
          <cell r="S266">
            <v>-10</v>
          </cell>
          <cell r="U266" t="str">
            <v>20047</v>
          </cell>
        </row>
        <row r="267">
          <cell r="D267" t="str">
            <v>20025-TU01</v>
          </cell>
          <cell r="E267" t="str">
            <v>Tuxedo Unit 1</v>
          </cell>
          <cell r="F267">
            <v>14611</v>
          </cell>
          <cell r="G267" t="str">
            <v>TU01</v>
          </cell>
          <cell r="H267" t="str">
            <v>No</v>
          </cell>
          <cell r="I267" t="str">
            <v>No</v>
          </cell>
          <cell r="J267">
            <v>3120.27</v>
          </cell>
          <cell r="K267">
            <v>45395.89</v>
          </cell>
          <cell r="L267" t="str">
            <v>Used</v>
          </cell>
          <cell r="M267" t="str">
            <v>Op Unit</v>
          </cell>
          <cell r="N267" t="str">
            <v>TU01</v>
          </cell>
          <cell r="O267" t="str">
            <v>Tuxedo Unit 1</v>
          </cell>
          <cell r="P267" t="str">
            <v>station/unit</v>
          </cell>
          <cell r="Q267" t="str">
            <v>FossilHy</v>
          </cell>
          <cell r="S267">
            <v>-10</v>
          </cell>
          <cell r="U267" t="str">
            <v>20047</v>
          </cell>
        </row>
        <row r="268">
          <cell r="D268" t="str">
            <v>20025-TU02</v>
          </cell>
          <cell r="E268" t="str">
            <v>Tuxedo Unit 2</v>
          </cell>
          <cell r="F268">
            <v>14611</v>
          </cell>
          <cell r="G268" t="str">
            <v>TU02</v>
          </cell>
          <cell r="H268" t="str">
            <v>No</v>
          </cell>
          <cell r="I268" t="str">
            <v>No</v>
          </cell>
          <cell r="J268">
            <v>42689.91</v>
          </cell>
          <cell r="K268">
            <v>42689.91</v>
          </cell>
          <cell r="L268" t="str">
            <v>Used</v>
          </cell>
          <cell r="M268" t="str">
            <v>Op Unit</v>
          </cell>
          <cell r="N268" t="str">
            <v>TU02</v>
          </cell>
          <cell r="O268" t="str">
            <v>Tuxedo Unit 2</v>
          </cell>
          <cell r="P268" t="str">
            <v>station/unit</v>
          </cell>
          <cell r="Q268" t="str">
            <v>FossilHy</v>
          </cell>
          <cell r="S268">
            <v>-10</v>
          </cell>
          <cell r="U268" t="str">
            <v>20047</v>
          </cell>
        </row>
        <row r="269">
          <cell r="D269" t="str">
            <v>20026-UCCA</v>
          </cell>
          <cell r="E269" t="str">
            <v>HYDRO UPPER CATAWBA</v>
          </cell>
          <cell r="F269">
            <v>14611</v>
          </cell>
          <cell r="G269" t="str">
            <v>UCCA</v>
          </cell>
          <cell r="H269" t="str">
            <v>No</v>
          </cell>
          <cell r="I269" t="str">
            <v>No</v>
          </cell>
          <cell r="J269">
            <v>34069554.45000001</v>
          </cell>
          <cell r="K269">
            <v>8497967.6800000016</v>
          </cell>
          <cell r="L269" t="str">
            <v>Used</v>
          </cell>
          <cell r="M269" t="str">
            <v>Op Unit</v>
          </cell>
          <cell r="N269" t="str">
            <v>UCCA</v>
          </cell>
          <cell r="O269" t="str">
            <v>HYDRO UPPER CATAWBA</v>
          </cell>
          <cell r="P269" t="str">
            <v>station/unit</v>
          </cell>
          <cell r="Q269" t="str">
            <v>FossilHy</v>
          </cell>
          <cell r="S269">
            <v>-10</v>
          </cell>
          <cell r="U269" t="str">
            <v>20047</v>
          </cell>
        </row>
        <row r="270">
          <cell r="D270" t="str">
            <v>20024-WA00</v>
          </cell>
          <cell r="E270" t="str">
            <v>Wateree Common</v>
          </cell>
          <cell r="F270">
            <v>14611</v>
          </cell>
          <cell r="G270" t="str">
            <v>WA00</v>
          </cell>
          <cell r="H270" t="str">
            <v>No</v>
          </cell>
          <cell r="I270" t="str">
            <v>No</v>
          </cell>
          <cell r="J270">
            <v>919066.89</v>
          </cell>
          <cell r="K270">
            <v>495541.5</v>
          </cell>
          <cell r="L270" t="str">
            <v>Used</v>
          </cell>
          <cell r="M270" t="str">
            <v>Op Unit</v>
          </cell>
          <cell r="N270" t="str">
            <v>WA00</v>
          </cell>
          <cell r="O270" t="str">
            <v>Wateree Common</v>
          </cell>
          <cell r="P270" t="str">
            <v>station/unit</v>
          </cell>
          <cell r="Q270" t="str">
            <v>FossilHy</v>
          </cell>
          <cell r="S270">
            <v>-10</v>
          </cell>
          <cell r="U270" t="str">
            <v>20047</v>
          </cell>
        </row>
        <row r="271">
          <cell r="D271" t="str">
            <v>20024-WA01</v>
          </cell>
          <cell r="E271" t="str">
            <v>Wateree Unit 1</v>
          </cell>
          <cell r="F271">
            <v>14611</v>
          </cell>
          <cell r="G271" t="str">
            <v>WA01</v>
          </cell>
          <cell r="H271" t="str">
            <v>No</v>
          </cell>
          <cell r="I271" t="str">
            <v>No</v>
          </cell>
          <cell r="J271">
            <v>8338.6</v>
          </cell>
          <cell r="K271">
            <v>1702.6</v>
          </cell>
          <cell r="L271" t="str">
            <v>Under Used</v>
          </cell>
          <cell r="M271" t="str">
            <v>Op Unit</v>
          </cell>
          <cell r="N271" t="str">
            <v>WA01</v>
          </cell>
          <cell r="O271" t="str">
            <v>Wateree Unit 1</v>
          </cell>
          <cell r="P271" t="str">
            <v>station/unit</v>
          </cell>
          <cell r="Q271" t="str">
            <v>FossilHy</v>
          </cell>
          <cell r="S271">
            <v>-10</v>
          </cell>
          <cell r="U271" t="str">
            <v>20047</v>
          </cell>
        </row>
        <row r="272">
          <cell r="D272" t="str">
            <v>20024-WA02</v>
          </cell>
          <cell r="E272" t="str">
            <v>Wateree Unit 2</v>
          </cell>
          <cell r="F272">
            <v>14611</v>
          </cell>
          <cell r="G272" t="str">
            <v>WA02</v>
          </cell>
          <cell r="H272" t="str">
            <v>No</v>
          </cell>
          <cell r="I272" t="str">
            <v>No</v>
          </cell>
          <cell r="J272">
            <v>1946.41</v>
          </cell>
          <cell r="K272">
            <v>146.41</v>
          </cell>
          <cell r="L272" t="str">
            <v>Under Used</v>
          </cell>
          <cell r="M272" t="str">
            <v>Op Unit</v>
          </cell>
          <cell r="N272" t="str">
            <v>WA02</v>
          </cell>
          <cell r="O272" t="str">
            <v>Wateree Unit 2</v>
          </cell>
          <cell r="P272" t="str">
            <v>station/unit</v>
          </cell>
          <cell r="Q272" t="str">
            <v>FossilHy</v>
          </cell>
          <cell r="S272">
            <v>-10</v>
          </cell>
          <cell r="U272" t="str">
            <v>20047</v>
          </cell>
        </row>
        <row r="273">
          <cell r="D273" t="str">
            <v>20024-WA03</v>
          </cell>
          <cell r="E273" t="str">
            <v>Wateree Unit 3</v>
          </cell>
          <cell r="F273">
            <v>14611</v>
          </cell>
          <cell r="G273" t="str">
            <v>WA03</v>
          </cell>
          <cell r="H273" t="str">
            <v>No</v>
          </cell>
          <cell r="I273" t="str">
            <v>No</v>
          </cell>
          <cell r="J273">
            <v>9334.7900000000009</v>
          </cell>
          <cell r="K273">
            <v>783.03</v>
          </cell>
          <cell r="L273" t="str">
            <v>Under Used</v>
          </cell>
          <cell r="M273" t="str">
            <v>Op Unit</v>
          </cell>
          <cell r="N273" t="str">
            <v>WA03</v>
          </cell>
          <cell r="O273" t="str">
            <v>Wateree Unit 3</v>
          </cell>
          <cell r="P273" t="str">
            <v>station/unit</v>
          </cell>
          <cell r="Q273" t="str">
            <v>FossilHy</v>
          </cell>
          <cell r="S273">
            <v>-10</v>
          </cell>
          <cell r="U273" t="str">
            <v>20047</v>
          </cell>
        </row>
        <row r="274">
          <cell r="D274" t="str">
            <v>20024-WA04</v>
          </cell>
          <cell r="E274" t="str">
            <v>Wateree Unit 4</v>
          </cell>
          <cell r="F274">
            <v>14611</v>
          </cell>
          <cell r="G274" t="str">
            <v>WA04</v>
          </cell>
          <cell r="H274" t="str">
            <v>No</v>
          </cell>
          <cell r="I274" t="str">
            <v>No</v>
          </cell>
          <cell r="J274">
            <v>55766.52</v>
          </cell>
          <cell r="K274">
            <v>1050.5</v>
          </cell>
          <cell r="L274" t="str">
            <v>Under Used</v>
          </cell>
          <cell r="M274" t="str">
            <v>Op Unit</v>
          </cell>
          <cell r="N274" t="str">
            <v>WA04</v>
          </cell>
          <cell r="O274" t="str">
            <v>Wateree Unit 4</v>
          </cell>
          <cell r="P274" t="str">
            <v>station/unit</v>
          </cell>
          <cell r="Q274" t="str">
            <v>FossilHy</v>
          </cell>
          <cell r="S274">
            <v>-10</v>
          </cell>
          <cell r="U274" t="str">
            <v>20047</v>
          </cell>
        </row>
        <row r="275">
          <cell r="D275" t="str">
            <v>20024-WA05</v>
          </cell>
          <cell r="E275" t="str">
            <v>Wateree Unit 5</v>
          </cell>
          <cell r="F275">
            <v>14611</v>
          </cell>
          <cell r="G275" t="str">
            <v>WA05</v>
          </cell>
          <cell r="H275" t="str">
            <v>No</v>
          </cell>
          <cell r="I275" t="str">
            <v>No</v>
          </cell>
          <cell r="J275">
            <v>117067.17</v>
          </cell>
          <cell r="K275">
            <v>3719.84</v>
          </cell>
          <cell r="L275" t="str">
            <v>Used</v>
          </cell>
          <cell r="M275" t="str">
            <v>Op Unit</v>
          </cell>
          <cell r="N275" t="str">
            <v>WA05</v>
          </cell>
          <cell r="O275" t="str">
            <v>Wateree Unit 5</v>
          </cell>
          <cell r="P275" t="str">
            <v>station/unit</v>
          </cell>
          <cell r="Q275" t="str">
            <v>FossilHy</v>
          </cell>
          <cell r="S275">
            <v>-10</v>
          </cell>
          <cell r="U275" t="str">
            <v>20047</v>
          </cell>
        </row>
        <row r="276">
          <cell r="D276" t="str">
            <v>20024-WY00</v>
          </cell>
          <cell r="E276" t="str">
            <v>Wylie Common</v>
          </cell>
          <cell r="F276">
            <v>14611</v>
          </cell>
          <cell r="G276" t="str">
            <v>WY00</v>
          </cell>
          <cell r="H276" t="str">
            <v>No</v>
          </cell>
          <cell r="I276" t="str">
            <v>No</v>
          </cell>
          <cell r="J276">
            <v>1148940.44</v>
          </cell>
          <cell r="K276">
            <v>613743.39</v>
          </cell>
          <cell r="L276" t="str">
            <v>Used</v>
          </cell>
          <cell r="M276" t="str">
            <v>Op Unit</v>
          </cell>
          <cell r="N276" t="str">
            <v>WY00</v>
          </cell>
          <cell r="O276" t="str">
            <v>Wylie Common</v>
          </cell>
          <cell r="P276" t="str">
            <v>station/unit</v>
          </cell>
          <cell r="Q276" t="str">
            <v>FossilHy</v>
          </cell>
          <cell r="S276">
            <v>-10</v>
          </cell>
          <cell r="U276" t="str">
            <v>20047</v>
          </cell>
        </row>
        <row r="277">
          <cell r="D277" t="str">
            <v>20024-WY01</v>
          </cell>
          <cell r="E277" t="str">
            <v>Wylie Unit 1</v>
          </cell>
          <cell r="F277">
            <v>14611</v>
          </cell>
          <cell r="G277" t="str">
            <v>WY01</v>
          </cell>
          <cell r="H277" t="str">
            <v>No</v>
          </cell>
          <cell r="I277" t="str">
            <v>No</v>
          </cell>
          <cell r="J277">
            <v>5648.63</v>
          </cell>
          <cell r="K277">
            <v>68597.55</v>
          </cell>
          <cell r="L277" t="str">
            <v>Used</v>
          </cell>
          <cell r="M277" t="str">
            <v>Op Unit</v>
          </cell>
          <cell r="N277" t="str">
            <v>WY01</v>
          </cell>
          <cell r="O277" t="str">
            <v>Wylie Unit 1</v>
          </cell>
          <cell r="P277" t="str">
            <v>station/unit</v>
          </cell>
          <cell r="Q277" t="str">
            <v>FossilHy</v>
          </cell>
          <cell r="S277">
            <v>-10</v>
          </cell>
          <cell r="U277" t="str">
            <v>20047</v>
          </cell>
        </row>
        <row r="278">
          <cell r="D278" t="str">
            <v>20024-WY02</v>
          </cell>
          <cell r="E278" t="str">
            <v>Wylie Unit 2</v>
          </cell>
          <cell r="F278">
            <v>14611</v>
          </cell>
          <cell r="G278" t="str">
            <v>WY02</v>
          </cell>
          <cell r="H278" t="str">
            <v>No</v>
          </cell>
          <cell r="I278" t="str">
            <v>No</v>
          </cell>
          <cell r="J278">
            <v>27725.01</v>
          </cell>
          <cell r="K278">
            <v>4747.07</v>
          </cell>
          <cell r="L278" t="str">
            <v>Under Used</v>
          </cell>
          <cell r="M278" t="str">
            <v>Op Unit</v>
          </cell>
          <cell r="N278" t="str">
            <v>WY02</v>
          </cell>
          <cell r="O278" t="str">
            <v>Wylie Unit 2</v>
          </cell>
          <cell r="P278" t="str">
            <v>station/unit</v>
          </cell>
          <cell r="Q278" t="str">
            <v>FossilHy</v>
          </cell>
          <cell r="S278">
            <v>-10</v>
          </cell>
          <cell r="U278" t="str">
            <v>20047</v>
          </cell>
        </row>
        <row r="279">
          <cell r="D279" t="str">
            <v>20024-WY03</v>
          </cell>
          <cell r="E279" t="str">
            <v>Wylie Unit 3</v>
          </cell>
          <cell r="F279">
            <v>14611</v>
          </cell>
          <cell r="G279" t="str">
            <v>WY03</v>
          </cell>
          <cell r="H279" t="str">
            <v>No</v>
          </cell>
          <cell r="I279" t="str">
            <v>No</v>
          </cell>
          <cell r="J279">
            <v>8537.48</v>
          </cell>
          <cell r="K279">
            <v>6156.26</v>
          </cell>
          <cell r="L279" t="str">
            <v>Under Used</v>
          </cell>
          <cell r="M279" t="str">
            <v>Op Unit</v>
          </cell>
          <cell r="N279" t="str">
            <v>WY03</v>
          </cell>
          <cell r="O279" t="str">
            <v>Wylie Unit 3</v>
          </cell>
          <cell r="P279" t="str">
            <v>station/unit</v>
          </cell>
          <cell r="Q279" t="str">
            <v>FossilHy</v>
          </cell>
          <cell r="S279">
            <v>-10</v>
          </cell>
          <cell r="U279" t="str">
            <v>20047</v>
          </cell>
        </row>
        <row r="280">
          <cell r="D280" t="str">
            <v>20024-WY04</v>
          </cell>
          <cell r="E280" t="str">
            <v>Wylie Unit 4</v>
          </cell>
          <cell r="F280">
            <v>14611</v>
          </cell>
          <cell r="G280" t="str">
            <v>WY04</v>
          </cell>
          <cell r="H280" t="str">
            <v>No</v>
          </cell>
          <cell r="I280" t="str">
            <v>No</v>
          </cell>
          <cell r="J280">
            <v>9662.75</v>
          </cell>
          <cell r="K280">
            <v>16723.37</v>
          </cell>
          <cell r="L280" t="str">
            <v>Under Used</v>
          </cell>
          <cell r="M280" t="str">
            <v>Op Unit</v>
          </cell>
          <cell r="N280" t="str">
            <v>WY04</v>
          </cell>
          <cell r="O280" t="str">
            <v>Wylie Unit 4</v>
          </cell>
          <cell r="P280" t="str">
            <v>station/unit</v>
          </cell>
          <cell r="Q280" t="str">
            <v>FossilHy</v>
          </cell>
          <cell r="S280">
            <v>-10</v>
          </cell>
          <cell r="U280" t="str">
            <v>20047</v>
          </cell>
        </row>
        <row r="281">
          <cell r="D281" t="str">
            <v>20055-</v>
          </cell>
          <cell r="E281" t="str">
            <v>Rockingham Unit 1</v>
          </cell>
          <cell r="M281" t="str">
            <v>Op Unit</v>
          </cell>
          <cell r="N281" t="str">
            <v>RK01</v>
          </cell>
          <cell r="O281" t="str">
            <v>Rockingham Unit 1</v>
          </cell>
          <cell r="P281" t="str">
            <v>station/unit - New RC To</v>
          </cell>
          <cell r="Q281" t="str">
            <v>FossilHy</v>
          </cell>
          <cell r="S281">
            <v>-10</v>
          </cell>
          <cell r="T281" t="str">
            <v>RC To Value RK01</v>
          </cell>
        </row>
        <row r="282">
          <cell r="D282" t="str">
            <v>20055-</v>
          </cell>
          <cell r="E282" t="str">
            <v>Rockingham Unit 2</v>
          </cell>
          <cell r="M282" t="str">
            <v>Op Unit</v>
          </cell>
          <cell r="N282" t="str">
            <v>RK02</v>
          </cell>
          <cell r="O282" t="str">
            <v>Rockingham Unit 2</v>
          </cell>
          <cell r="P282" t="str">
            <v>station/unit - New RC To</v>
          </cell>
          <cell r="Q282" t="str">
            <v>FossilHy</v>
          </cell>
          <cell r="S282">
            <v>-10</v>
          </cell>
          <cell r="T282" t="str">
            <v>RC To Value RK02</v>
          </cell>
        </row>
        <row r="283">
          <cell r="D283" t="str">
            <v>20055-</v>
          </cell>
          <cell r="E283" t="str">
            <v>Rockingham Unit 3</v>
          </cell>
          <cell r="M283" t="str">
            <v>Op Unit</v>
          </cell>
          <cell r="N283" t="str">
            <v>RK03</v>
          </cell>
          <cell r="O283" t="str">
            <v>Rockingham Unit 3</v>
          </cell>
          <cell r="P283" t="str">
            <v>station/unit - New RC To</v>
          </cell>
          <cell r="Q283" t="str">
            <v>FossilHy</v>
          </cell>
          <cell r="S283">
            <v>-10</v>
          </cell>
          <cell r="T283" t="str">
            <v>RC To Value RK03</v>
          </cell>
        </row>
        <row r="284">
          <cell r="D284" t="str">
            <v>20055-</v>
          </cell>
          <cell r="E284" t="str">
            <v>Rockingham Unit 4</v>
          </cell>
          <cell r="M284" t="str">
            <v>Op Unit</v>
          </cell>
          <cell r="N284" t="str">
            <v>RK04</v>
          </cell>
          <cell r="O284" t="str">
            <v>Rockingham Unit 4</v>
          </cell>
          <cell r="P284" t="str">
            <v>station/unit - New RC To</v>
          </cell>
          <cell r="Q284" t="str">
            <v>FossilHy</v>
          </cell>
          <cell r="S284">
            <v>-10</v>
          </cell>
          <cell r="T284" t="str">
            <v>RC To Value RK04</v>
          </cell>
        </row>
        <row r="285">
          <cell r="D285" t="str">
            <v>20055-</v>
          </cell>
          <cell r="E285" t="str">
            <v>Rockingham Unit 5</v>
          </cell>
          <cell r="M285" t="str">
            <v>Op Unit</v>
          </cell>
          <cell r="N285" t="str">
            <v>RK05</v>
          </cell>
          <cell r="O285" t="str">
            <v>Rockingham Unit 5</v>
          </cell>
          <cell r="P285" t="str">
            <v>station/unit - New RC To</v>
          </cell>
          <cell r="Q285" t="str">
            <v>FossilHy</v>
          </cell>
          <cell r="S285">
            <v>-10</v>
          </cell>
          <cell r="T285" t="str">
            <v>RC To Value RK05</v>
          </cell>
        </row>
        <row r="286">
          <cell r="D286" t="str">
            <v>10372-A054</v>
          </cell>
          <cell r="E286" t="str">
            <v>Business Unit Direct Charges</v>
          </cell>
          <cell r="F286">
            <v>37316</v>
          </cell>
          <cell r="G286" t="str">
            <v>I209</v>
          </cell>
          <cell r="H286" t="str">
            <v>Yes</v>
          </cell>
          <cell r="I286" t="str">
            <v>No</v>
          </cell>
          <cell r="J286">
            <v>0</v>
          </cell>
          <cell r="K286">
            <v>0</v>
          </cell>
          <cell r="L286" t="str">
            <v>Under Used</v>
          </cell>
          <cell r="M286" t="str">
            <v>Op Unit</v>
          </cell>
          <cell r="N286" t="str">
            <v>A372</v>
          </cell>
          <cell r="O286" t="str">
            <v>Business Unit Direct Charges</v>
          </cell>
          <cell r="Q286" t="str">
            <v>INT</v>
          </cell>
          <cell r="S286">
            <v>-10</v>
          </cell>
          <cell r="T286" t="str">
            <v>OU desc: Westcoast (PJP) Holdings Inc.</v>
          </cell>
        </row>
        <row r="287">
          <cell r="D287" t="str">
            <v>10373-A054</v>
          </cell>
          <cell r="E287" t="str">
            <v>Business Unit Direct Charges</v>
          </cell>
          <cell r="F287">
            <v>37316</v>
          </cell>
          <cell r="G287" t="str">
            <v>I210</v>
          </cell>
          <cell r="H287" t="str">
            <v>Yes</v>
          </cell>
          <cell r="I287" t="str">
            <v>No</v>
          </cell>
          <cell r="J287">
            <v>296738.5</v>
          </cell>
          <cell r="K287">
            <v>38583</v>
          </cell>
          <cell r="L287" t="str">
            <v>Used</v>
          </cell>
          <cell r="M287" t="str">
            <v>Op Unit</v>
          </cell>
          <cell r="N287" t="str">
            <v>A373</v>
          </cell>
          <cell r="O287" t="str">
            <v>Business Unit Direct Charges</v>
          </cell>
          <cell r="Q287" t="str">
            <v>INT</v>
          </cell>
          <cell r="S287">
            <v>-10</v>
          </cell>
          <cell r="T287" t="str">
            <v>OU desc: Westcoast Energy Interntnl Inc</v>
          </cell>
        </row>
        <row r="288">
          <cell r="D288" t="str">
            <v>10374-A054</v>
          </cell>
          <cell r="E288" t="str">
            <v>Business Unit Direct Charges</v>
          </cell>
          <cell r="F288">
            <v>37316</v>
          </cell>
          <cell r="G288" t="str">
            <v>I211</v>
          </cell>
          <cell r="H288" t="str">
            <v>Yes</v>
          </cell>
          <cell r="I288" t="str">
            <v>No</v>
          </cell>
          <cell r="J288">
            <v>5940000</v>
          </cell>
          <cell r="K288">
            <v>0</v>
          </cell>
          <cell r="L288" t="str">
            <v>Used</v>
          </cell>
          <cell r="M288" t="str">
            <v>Op Unit</v>
          </cell>
          <cell r="N288" t="str">
            <v>A374</v>
          </cell>
          <cell r="O288" t="str">
            <v>Business Unit Direct Charges</v>
          </cell>
          <cell r="Q288" t="str">
            <v>INT</v>
          </cell>
          <cell r="S288">
            <v>-10</v>
          </cell>
          <cell r="T288" t="str">
            <v>Inactivate</v>
          </cell>
        </row>
        <row r="289">
          <cell r="D289" t="str">
            <v>10375-A054</v>
          </cell>
          <cell r="E289" t="str">
            <v>Business Unit Direct Charges</v>
          </cell>
          <cell r="F289">
            <v>37316</v>
          </cell>
          <cell r="G289" t="str">
            <v>I212</v>
          </cell>
          <cell r="H289" t="str">
            <v>Yes</v>
          </cell>
          <cell r="I289" t="str">
            <v>No</v>
          </cell>
          <cell r="J289">
            <v>0</v>
          </cell>
          <cell r="K289">
            <v>0</v>
          </cell>
          <cell r="L289" t="str">
            <v>Under Used</v>
          </cell>
          <cell r="M289" t="str">
            <v>Op Unit</v>
          </cell>
          <cell r="N289" t="str">
            <v>A375</v>
          </cell>
          <cell r="O289" t="str">
            <v>Business Unit Direct Charges</v>
          </cell>
          <cell r="Q289" t="str">
            <v>INT</v>
          </cell>
          <cell r="S289">
            <v>-10</v>
          </cell>
          <cell r="T289" t="str">
            <v>OU desc: WE Australia Pty Ltd(I)</v>
          </cell>
        </row>
        <row r="290">
          <cell r="D290" t="str">
            <v>10377-A054</v>
          </cell>
          <cell r="E290" t="str">
            <v>Business Unit Direct Charges</v>
          </cell>
          <cell r="F290">
            <v>37316</v>
          </cell>
          <cell r="G290" t="str">
            <v>I214</v>
          </cell>
          <cell r="H290" t="str">
            <v>Yes</v>
          </cell>
          <cell r="I290" t="str">
            <v>No</v>
          </cell>
          <cell r="J290">
            <v>72601.7</v>
          </cell>
          <cell r="K290">
            <v>0</v>
          </cell>
          <cell r="L290" t="str">
            <v>Under Used</v>
          </cell>
          <cell r="M290" t="str">
            <v>Op Unit</v>
          </cell>
          <cell r="N290" t="str">
            <v>A377</v>
          </cell>
          <cell r="O290" t="str">
            <v>Business Unit Direct Charges</v>
          </cell>
          <cell r="Q290" t="str">
            <v>INT</v>
          </cell>
          <cell r="S290">
            <v>-10</v>
          </cell>
          <cell r="T290" t="str">
            <v>OU desc: WEI Finance (Netherlands) BV</v>
          </cell>
        </row>
        <row r="291">
          <cell r="D291" t="str">
            <v>10379-A054</v>
          </cell>
          <cell r="E291" t="str">
            <v>Business Unit Direct Charges</v>
          </cell>
          <cell r="F291">
            <v>37316</v>
          </cell>
          <cell r="G291" t="str">
            <v>I216</v>
          </cell>
          <cell r="H291" t="str">
            <v>Yes</v>
          </cell>
          <cell r="I291" t="str">
            <v>No</v>
          </cell>
          <cell r="J291">
            <v>10252865.289999999</v>
          </cell>
          <cell r="K291">
            <v>4656534.8899999997</v>
          </cell>
          <cell r="L291" t="str">
            <v>Used</v>
          </cell>
          <cell r="M291" t="str">
            <v>Op Unit</v>
          </cell>
          <cell r="N291" t="str">
            <v>A379</v>
          </cell>
          <cell r="O291" t="str">
            <v>Business Unit Direct Charges</v>
          </cell>
          <cell r="Q291" t="str">
            <v>INT</v>
          </cell>
          <cell r="S291">
            <v>-10</v>
          </cell>
          <cell r="T291" t="str">
            <v>OU desc: DEI Mexico SA CV</v>
          </cell>
        </row>
        <row r="292">
          <cell r="D292" t="str">
            <v>10380-A054</v>
          </cell>
          <cell r="E292" t="str">
            <v>Business Unit Direct Charges</v>
          </cell>
          <cell r="F292">
            <v>37316</v>
          </cell>
          <cell r="G292" t="str">
            <v>I217</v>
          </cell>
          <cell r="H292" t="str">
            <v>Yes</v>
          </cell>
          <cell r="I292" t="str">
            <v>No</v>
          </cell>
          <cell r="J292">
            <v>0</v>
          </cell>
          <cell r="K292">
            <v>344169.57</v>
          </cell>
          <cell r="L292" t="str">
            <v>Used</v>
          </cell>
          <cell r="M292" t="str">
            <v>Op Unit</v>
          </cell>
          <cell r="N292" t="str">
            <v>A380</v>
          </cell>
          <cell r="O292" t="str">
            <v>Business Unit Direct Charges</v>
          </cell>
          <cell r="Q292" t="str">
            <v>INT</v>
          </cell>
          <cell r="S292">
            <v>-10</v>
          </cell>
          <cell r="T292" t="str">
            <v>OU desc: Centra Gas Toluca S de RL CV</v>
          </cell>
        </row>
        <row r="293">
          <cell r="D293" t="str">
            <v>10383-A054</v>
          </cell>
          <cell r="E293" t="str">
            <v>Business Unit Direct Charges</v>
          </cell>
          <cell r="F293">
            <v>37316</v>
          </cell>
          <cell r="G293" t="str">
            <v>I220</v>
          </cell>
          <cell r="H293" t="str">
            <v>Yes</v>
          </cell>
          <cell r="I293" t="str">
            <v>No</v>
          </cell>
          <cell r="J293">
            <v>75</v>
          </cell>
          <cell r="K293">
            <v>96</v>
          </cell>
          <cell r="L293" t="str">
            <v>Under Used</v>
          </cell>
          <cell r="M293" t="str">
            <v>Op Unit</v>
          </cell>
          <cell r="N293" t="str">
            <v>A383</v>
          </cell>
          <cell r="O293" t="str">
            <v>Business Unit Direct Charges</v>
          </cell>
          <cell r="Q293" t="str">
            <v>INT</v>
          </cell>
          <cell r="S293">
            <v>-10</v>
          </cell>
          <cell r="T293" t="str">
            <v>OU desc: CSCC Holdings Ltd Partnership</v>
          </cell>
        </row>
        <row r="294">
          <cell r="D294" t="str">
            <v>10731-A492</v>
          </cell>
          <cell r="E294" t="str">
            <v>BU DIRECT CHRGS</v>
          </cell>
          <cell r="F294">
            <v>37530</v>
          </cell>
          <cell r="G294" t="str">
            <v>A492</v>
          </cell>
          <cell r="H294" t="str">
            <v>Yes</v>
          </cell>
          <cell r="I294" t="str">
            <v>No</v>
          </cell>
          <cell r="J294">
            <v>0</v>
          </cell>
          <cell r="K294">
            <v>0</v>
          </cell>
          <cell r="L294" t="str">
            <v>Under Used</v>
          </cell>
          <cell r="M294" t="str">
            <v>Op Unit</v>
          </cell>
          <cell r="N294" t="str">
            <v>A731</v>
          </cell>
          <cell r="O294" t="str">
            <v>BU DIRECT CHRGS</v>
          </cell>
          <cell r="Q294" t="str">
            <v>INT</v>
          </cell>
          <cell r="S294">
            <v>-10</v>
          </cell>
          <cell r="T294" t="str">
            <v>Inactivate</v>
          </cell>
        </row>
        <row r="295">
          <cell r="D295" t="str">
            <v>10742-A492</v>
          </cell>
          <cell r="E295" t="str">
            <v>BU DIRECT CHRGS</v>
          </cell>
          <cell r="F295">
            <v>37530</v>
          </cell>
          <cell r="G295" t="str">
            <v>A490</v>
          </cell>
          <cell r="H295" t="str">
            <v>Yes</v>
          </cell>
          <cell r="I295" t="str">
            <v>No</v>
          </cell>
          <cell r="J295">
            <v>0</v>
          </cell>
          <cell r="K295">
            <v>0</v>
          </cell>
          <cell r="L295" t="str">
            <v>Under Used</v>
          </cell>
          <cell r="M295" t="str">
            <v>Op Unit</v>
          </cell>
          <cell r="N295" t="str">
            <v>A742</v>
          </cell>
          <cell r="O295" t="str">
            <v>BU DIRECT CHRGS</v>
          </cell>
          <cell r="Q295" t="str">
            <v>INT</v>
          </cell>
          <cell r="S295">
            <v>-10</v>
          </cell>
          <cell r="T295" t="str">
            <v>Inactivate</v>
          </cell>
        </row>
        <row r="296">
          <cell r="D296" t="str">
            <v>10172-I055</v>
          </cell>
          <cell r="E296" t="str">
            <v>Dominion Energy Company</v>
          </cell>
          <cell r="F296">
            <v>36434</v>
          </cell>
          <cell r="G296" t="str">
            <v>I055</v>
          </cell>
          <cell r="H296" t="str">
            <v>Yes</v>
          </cell>
          <cell r="I296" t="str">
            <v>No</v>
          </cell>
          <cell r="J296">
            <v>0</v>
          </cell>
          <cell r="K296">
            <v>0</v>
          </cell>
          <cell r="L296" t="str">
            <v>Under Used</v>
          </cell>
          <cell r="M296" t="str">
            <v>Op Unit</v>
          </cell>
          <cell r="N296" t="str">
            <v>A172</v>
          </cell>
          <cell r="O296" t="str">
            <v>Dominion Energy Company</v>
          </cell>
          <cell r="Q296" t="str">
            <v>INT</v>
          </cell>
          <cell r="S296">
            <v>-10</v>
          </cell>
          <cell r="T296" t="str">
            <v>OUDesc: DEI Arg Holds SA</v>
          </cell>
        </row>
        <row r="297">
          <cell r="D297" t="str">
            <v>10173-I056</v>
          </cell>
          <cell r="E297" t="str">
            <v>Dominion Generating S. A</v>
          </cell>
          <cell r="F297">
            <v>36434</v>
          </cell>
          <cell r="G297" t="str">
            <v>I056</v>
          </cell>
          <cell r="H297" t="str">
            <v>Yes</v>
          </cell>
          <cell r="I297" t="str">
            <v>No</v>
          </cell>
          <cell r="J297">
            <v>11229793.91</v>
          </cell>
          <cell r="K297">
            <v>221560.19</v>
          </cell>
          <cell r="L297" t="str">
            <v>Used</v>
          </cell>
          <cell r="M297" t="str">
            <v>Op Unit</v>
          </cell>
          <cell r="N297" t="str">
            <v>A173</v>
          </cell>
          <cell r="O297" t="str">
            <v>Dominion Generating S. A</v>
          </cell>
          <cell r="Q297" t="str">
            <v>INT</v>
          </cell>
          <cell r="S297">
            <v>-10</v>
          </cell>
          <cell r="T297" t="str">
            <v>OUDesc: DEGenerating SA</v>
          </cell>
        </row>
        <row r="298">
          <cell r="D298" t="str">
            <v>75446-I446</v>
          </cell>
          <cell r="E298" t="str">
            <v>Attiki Denmark ApS</v>
          </cell>
          <cell r="M298" t="str">
            <v>Op Unit</v>
          </cell>
          <cell r="N298" t="str">
            <v>I446</v>
          </cell>
          <cell r="O298" t="str">
            <v>Attiki Denmark ApS</v>
          </cell>
          <cell r="Q298" t="str">
            <v>INT</v>
          </cell>
          <cell r="S298">
            <v>-10</v>
          </cell>
          <cell r="T298" t="str">
            <v>OpUnit value: G446</v>
          </cell>
        </row>
        <row r="299">
          <cell r="D299" t="str">
            <v>75340-R403</v>
          </cell>
          <cell r="E299" t="str">
            <v>CINERGY GLOBAL POWER INC</v>
          </cell>
          <cell r="F299">
            <v>38749</v>
          </cell>
          <cell r="G299" t="str">
            <v>R403</v>
          </cell>
          <cell r="H299" t="str">
            <v>No</v>
          </cell>
          <cell r="I299" t="str">
            <v>Yes</v>
          </cell>
          <cell r="J299" t="e">
            <v>#N/A</v>
          </cell>
          <cell r="K299">
            <v>249683403.40000001</v>
          </cell>
          <cell r="L299" t="e">
            <v>#N/A</v>
          </cell>
          <cell r="M299" t="str">
            <v>Op Unit</v>
          </cell>
          <cell r="N299" t="str">
            <v>G340</v>
          </cell>
          <cell r="O299" t="str">
            <v>CINERGY GLOBAL POWER INC</v>
          </cell>
          <cell r="Q299" t="str">
            <v>INT</v>
          </cell>
          <cell r="S299">
            <v>-10</v>
          </cell>
          <cell r="T299" t="str">
            <v>Not part of INT (should be DISCOPS)</v>
          </cell>
        </row>
        <row r="300">
          <cell r="D300" t="str">
            <v>75400-R405</v>
          </cell>
          <cell r="E300" t="str">
            <v>CINERGY GLOBAL RESOURCES INC</v>
          </cell>
          <cell r="F300">
            <v>38749</v>
          </cell>
          <cell r="G300" t="str">
            <v>R405</v>
          </cell>
          <cell r="H300" t="str">
            <v>No</v>
          </cell>
          <cell r="I300" t="str">
            <v>Yes</v>
          </cell>
          <cell r="J300" t="e">
            <v>#N/A</v>
          </cell>
          <cell r="K300">
            <v>480147877.1500001</v>
          </cell>
          <cell r="L300" t="e">
            <v>#N/A</v>
          </cell>
          <cell r="M300" t="str">
            <v>Op Unit</v>
          </cell>
          <cell r="N300" t="str">
            <v>G400</v>
          </cell>
          <cell r="O300" t="str">
            <v>CINERGY GLOBAL RESOURCES INC</v>
          </cell>
          <cell r="P300" t="str">
            <v>G400</v>
          </cell>
          <cell r="Q300" t="str">
            <v>INT</v>
          </cell>
          <cell r="S300">
            <v>-10</v>
          </cell>
          <cell r="T300" t="str">
            <v>Not part of INT (should be DISCOPS)</v>
          </cell>
        </row>
        <row r="301">
          <cell r="D301" t="str">
            <v>75412-R406</v>
          </cell>
          <cell r="E301" t="str">
            <v>Moravske Teplarny a s</v>
          </cell>
          <cell r="F301">
            <v>38749</v>
          </cell>
          <cell r="G301" t="str">
            <v>R406</v>
          </cell>
          <cell r="H301" t="str">
            <v>No</v>
          </cell>
          <cell r="I301" t="str">
            <v>Yes</v>
          </cell>
          <cell r="J301" t="e">
            <v>#N/A</v>
          </cell>
          <cell r="K301" t="e">
            <v>#N/A</v>
          </cell>
          <cell r="L301" t="e">
            <v>#N/A</v>
          </cell>
          <cell r="M301" t="str">
            <v>Op Unit</v>
          </cell>
          <cell r="N301" t="str">
            <v>G412</v>
          </cell>
          <cell r="O301" t="str">
            <v>Moravske Teplarny a s</v>
          </cell>
          <cell r="Q301" t="str">
            <v>INT</v>
          </cell>
          <cell r="S301">
            <v>-10</v>
          </cell>
          <cell r="T301" t="str">
            <v>Not part of INT (should be DISCOPS)</v>
          </cell>
        </row>
        <row r="302">
          <cell r="D302" t="str">
            <v>75440-R407</v>
          </cell>
          <cell r="E302" t="str">
            <v>Cinergy Global Power Serv Ltd</v>
          </cell>
          <cell r="F302">
            <v>38749</v>
          </cell>
          <cell r="G302" t="str">
            <v>R407</v>
          </cell>
          <cell r="H302" t="str">
            <v>No</v>
          </cell>
          <cell r="I302" t="str">
            <v>Yes</v>
          </cell>
          <cell r="J302" t="e">
            <v>#N/A</v>
          </cell>
          <cell r="K302">
            <v>75426243.419999987</v>
          </cell>
          <cell r="L302" t="e">
            <v>#N/A</v>
          </cell>
          <cell r="M302" t="str">
            <v>Op Unit</v>
          </cell>
          <cell r="N302" t="str">
            <v>G440</v>
          </cell>
          <cell r="O302" t="str">
            <v>Cinergy Global Power Serv Ltd</v>
          </cell>
          <cell r="Q302" t="str">
            <v>INT</v>
          </cell>
          <cell r="S302">
            <v>-10</v>
          </cell>
          <cell r="T302" t="str">
            <v>Not part of INT (should be DISCOPS)</v>
          </cell>
        </row>
        <row r="303">
          <cell r="D303" t="str">
            <v>75450-R409</v>
          </cell>
          <cell r="E303" t="str">
            <v>Cinergy Global Power UK Ltd</v>
          </cell>
          <cell r="F303">
            <v>38749</v>
          </cell>
          <cell r="G303" t="str">
            <v>R409</v>
          </cell>
          <cell r="H303" t="str">
            <v>No</v>
          </cell>
          <cell r="I303" t="str">
            <v>Yes</v>
          </cell>
          <cell r="J303" t="e">
            <v>#N/A</v>
          </cell>
          <cell r="K303">
            <v>94866902.439999998</v>
          </cell>
          <cell r="L303" t="e">
            <v>#N/A</v>
          </cell>
          <cell r="M303" t="str">
            <v>Op Unit</v>
          </cell>
          <cell r="N303" t="str">
            <v>G450</v>
          </cell>
          <cell r="O303" t="str">
            <v>Cinergy Global Power UK Ltd</v>
          </cell>
          <cell r="Q303" t="str">
            <v>INT</v>
          </cell>
          <cell r="S303">
            <v>-10</v>
          </cell>
          <cell r="T303" t="str">
            <v>Not part of INT (should be DISCOPS)</v>
          </cell>
        </row>
        <row r="304">
          <cell r="D304" t="str">
            <v>75460-R410</v>
          </cell>
          <cell r="E304" t="str">
            <v>Cinergy Global One Inc</v>
          </cell>
          <cell r="F304">
            <v>38749</v>
          </cell>
          <cell r="G304" t="str">
            <v>R410</v>
          </cell>
          <cell r="H304" t="str">
            <v>No</v>
          </cell>
          <cell r="I304" t="str">
            <v>Yes</v>
          </cell>
          <cell r="J304" t="e">
            <v>#N/A</v>
          </cell>
          <cell r="K304" t="e">
            <v>#N/A</v>
          </cell>
          <cell r="L304" t="e">
            <v>#N/A</v>
          </cell>
          <cell r="M304" t="str">
            <v>Op Unit</v>
          </cell>
          <cell r="N304" t="str">
            <v>G460</v>
          </cell>
          <cell r="O304" t="str">
            <v>Cinergy Global One Inc</v>
          </cell>
          <cell r="Q304" t="str">
            <v>INT</v>
          </cell>
          <cell r="S304">
            <v>-10</v>
          </cell>
          <cell r="T304" t="str">
            <v>Not part of INT (should be DISCOPS)</v>
          </cell>
        </row>
        <row r="305">
          <cell r="D305" t="str">
            <v>75470-R411</v>
          </cell>
          <cell r="E305" t="str">
            <v>Cinergy Holdings bv</v>
          </cell>
          <cell r="F305">
            <v>38749</v>
          </cell>
          <cell r="G305" t="str">
            <v>R411</v>
          </cell>
          <cell r="H305" t="str">
            <v>No</v>
          </cell>
          <cell r="I305" t="str">
            <v>Yes</v>
          </cell>
          <cell r="J305" t="e">
            <v>#N/A</v>
          </cell>
          <cell r="K305">
            <v>150007704.63999999</v>
          </cell>
          <cell r="L305" t="e">
            <v>#N/A</v>
          </cell>
          <cell r="M305" t="str">
            <v>Op Unit</v>
          </cell>
          <cell r="N305" t="str">
            <v>G470</v>
          </cell>
          <cell r="O305" t="str">
            <v>Cinergy Holdings bv</v>
          </cell>
          <cell r="Q305" t="str">
            <v>INT</v>
          </cell>
          <cell r="S305">
            <v>-10</v>
          </cell>
          <cell r="T305" t="str">
            <v>Not part of INT (should be DISCOPS)</v>
          </cell>
        </row>
        <row r="306">
          <cell r="D306" t="str">
            <v>75471-R412</v>
          </cell>
          <cell r="E306" t="str">
            <v>Cinergy Zambia bv</v>
          </cell>
          <cell r="F306">
            <v>38749</v>
          </cell>
          <cell r="G306" t="str">
            <v>R412</v>
          </cell>
          <cell r="H306" t="str">
            <v>No</v>
          </cell>
          <cell r="I306" t="str">
            <v>Yes</v>
          </cell>
          <cell r="J306" t="e">
            <v>#N/A</v>
          </cell>
          <cell r="K306">
            <v>59210473.119999997</v>
          </cell>
          <cell r="L306" t="e">
            <v>#N/A</v>
          </cell>
          <cell r="M306" t="str">
            <v>Op Unit</v>
          </cell>
          <cell r="N306" t="str">
            <v>G471</v>
          </cell>
          <cell r="O306" t="str">
            <v>Cinergy Zambia bv</v>
          </cell>
          <cell r="Q306" t="str">
            <v>INT</v>
          </cell>
          <cell r="S306">
            <v>-10</v>
          </cell>
          <cell r="T306" t="str">
            <v>Not part of INT (should be DISCOPS)</v>
          </cell>
        </row>
        <row r="307">
          <cell r="D307" t="str">
            <v>75660-R447</v>
          </cell>
          <cell r="E307" t="str">
            <v>CINERGY UK  INC</v>
          </cell>
          <cell r="F307">
            <v>38749</v>
          </cell>
          <cell r="G307" t="str">
            <v>R447</v>
          </cell>
          <cell r="H307" t="str">
            <v>No</v>
          </cell>
          <cell r="I307" t="str">
            <v>Yes</v>
          </cell>
          <cell r="J307" t="e">
            <v>#N/A</v>
          </cell>
          <cell r="K307">
            <v>184282128.18000001</v>
          </cell>
          <cell r="L307" t="e">
            <v>#N/A</v>
          </cell>
          <cell r="M307" t="str">
            <v>Op Unit</v>
          </cell>
          <cell r="N307" t="str">
            <v>G660</v>
          </cell>
          <cell r="O307" t="str">
            <v>CINERGY UK  INC</v>
          </cell>
          <cell r="Q307" t="str">
            <v>INT</v>
          </cell>
          <cell r="S307">
            <v>-10</v>
          </cell>
          <cell r="T307" t="str">
            <v>Not part of INT (should be DISCOPS)</v>
          </cell>
        </row>
        <row r="308">
          <cell r="D308" t="str">
            <v>75400-R487</v>
          </cell>
          <cell r="E308" t="str">
            <v>International Services</v>
          </cell>
          <cell r="F308">
            <v>38808</v>
          </cell>
          <cell r="G308" t="str">
            <v>R487</v>
          </cell>
          <cell r="H308" t="str">
            <v>No</v>
          </cell>
          <cell r="I308" t="str">
            <v>Yes</v>
          </cell>
          <cell r="J308" t="e">
            <v>#N/A</v>
          </cell>
          <cell r="K308">
            <v>104566.29</v>
          </cell>
          <cell r="L308" t="e">
            <v>#N/A</v>
          </cell>
          <cell r="M308" t="str">
            <v>Op Unit</v>
          </cell>
          <cell r="O308" t="str">
            <v>International Services</v>
          </cell>
          <cell r="P308" t="str">
            <v>G400</v>
          </cell>
          <cell r="Q308" t="str">
            <v>INT</v>
          </cell>
          <cell r="R308" t="str">
            <v>Y</v>
          </cell>
          <cell r="S308">
            <v>-10</v>
          </cell>
          <cell r="T308" t="str">
            <v>Not part of INT (should be DISCOPS)</v>
          </cell>
        </row>
        <row r="309">
          <cell r="D309" t="str">
            <v>20007-8212</v>
          </cell>
          <cell r="E309" t="str">
            <v>Catawba Service Water Allocatn</v>
          </cell>
          <cell r="F309">
            <v>38384</v>
          </cell>
          <cell r="G309" t="str">
            <v>8212</v>
          </cell>
          <cell r="H309" t="str">
            <v>Yes</v>
          </cell>
          <cell r="I309" t="str">
            <v>No</v>
          </cell>
          <cell r="J309">
            <v>3304703.49</v>
          </cell>
          <cell r="K309">
            <v>3475864.06</v>
          </cell>
          <cell r="L309" t="str">
            <v>Used</v>
          </cell>
          <cell r="M309" t="str">
            <v>Op Unit</v>
          </cell>
          <cell r="N309" t="str">
            <v>8212</v>
          </cell>
          <cell r="O309" t="str">
            <v>Catawba Service Water Allocatn</v>
          </cell>
          <cell r="P309" t="str">
            <v>Used for project-related allocations.  Need alpha-numeric ID</v>
          </cell>
          <cell r="Q309" t="str">
            <v>Nuclear</v>
          </cell>
          <cell r="R309" t="str">
            <v>Y</v>
          </cell>
          <cell r="S309">
            <v>-10</v>
          </cell>
          <cell r="U309" t="str">
            <v>20037</v>
          </cell>
        </row>
        <row r="310">
          <cell r="D310" t="str">
            <v>20007-8628</v>
          </cell>
          <cell r="E310" t="str">
            <v>Catawba Inventory Control</v>
          </cell>
          <cell r="F310">
            <v>37622</v>
          </cell>
          <cell r="G310" t="str">
            <v>8628</v>
          </cell>
          <cell r="H310" t="str">
            <v>Yes</v>
          </cell>
          <cell r="I310" t="str">
            <v>No</v>
          </cell>
          <cell r="J310">
            <v>0</v>
          </cell>
          <cell r="K310">
            <v>0</v>
          </cell>
          <cell r="L310" t="str">
            <v>Under Used</v>
          </cell>
          <cell r="M310" t="str">
            <v>Op Unit</v>
          </cell>
          <cell r="N310" t="str">
            <v>8628</v>
          </cell>
          <cell r="O310" t="str">
            <v>Catawba Inventory Control</v>
          </cell>
          <cell r="Q310" t="str">
            <v>Nuclear</v>
          </cell>
          <cell r="S310">
            <v>-10</v>
          </cell>
          <cell r="U310" t="str">
            <v>20037</v>
          </cell>
        </row>
        <row r="311">
          <cell r="D311" t="str">
            <v>20008-9990</v>
          </cell>
          <cell r="E311" t="str">
            <v>P.A. Reimbursements</v>
          </cell>
          <cell r="F311">
            <v>14611</v>
          </cell>
          <cell r="G311" t="str">
            <v>9990</v>
          </cell>
          <cell r="H311" t="str">
            <v>Yes</v>
          </cell>
          <cell r="I311" t="str">
            <v>No</v>
          </cell>
          <cell r="J311">
            <v>1226245683.6100004</v>
          </cell>
          <cell r="K311">
            <v>608483577.41999996</v>
          </cell>
          <cell r="L311" t="str">
            <v>Used</v>
          </cell>
          <cell r="M311" t="str">
            <v>Op Unit</v>
          </cell>
          <cell r="N311" t="str">
            <v>9990</v>
          </cell>
          <cell r="O311" t="str">
            <v>P.A. Reimbursements</v>
          </cell>
          <cell r="P311" t="str">
            <v>Update naming convention</v>
          </cell>
          <cell r="Q311" t="str">
            <v>Nuclear</v>
          </cell>
          <cell r="R311" t="str">
            <v>Y</v>
          </cell>
          <cell r="S311">
            <v>-10</v>
          </cell>
          <cell r="U311" t="str">
            <v>20037</v>
          </cell>
        </row>
        <row r="312">
          <cell r="D312" t="str">
            <v>20008-9991</v>
          </cell>
          <cell r="E312" t="str">
            <v>Ncemc Reimbursement</v>
          </cell>
          <cell r="F312">
            <v>14611</v>
          </cell>
          <cell r="G312" t="str">
            <v>9991</v>
          </cell>
          <cell r="H312" t="str">
            <v>Yes</v>
          </cell>
          <cell r="I312" t="str">
            <v>No</v>
          </cell>
          <cell r="J312">
            <v>144062819.16000003</v>
          </cell>
          <cell r="K312">
            <v>85903576.829999983</v>
          </cell>
          <cell r="L312" t="str">
            <v>Used</v>
          </cell>
          <cell r="M312" t="str">
            <v>Op Unit</v>
          </cell>
          <cell r="N312" t="str">
            <v>9991</v>
          </cell>
          <cell r="O312" t="str">
            <v>Ncemc Reimbursement</v>
          </cell>
          <cell r="P312" t="str">
            <v>Update naming convention</v>
          </cell>
          <cell r="Q312" t="str">
            <v>Nuclear</v>
          </cell>
          <cell r="R312" t="str">
            <v>Y</v>
          </cell>
          <cell r="S312">
            <v>-10</v>
          </cell>
          <cell r="U312" t="str">
            <v>20037</v>
          </cell>
        </row>
        <row r="313">
          <cell r="D313" t="str">
            <v>20008-9992</v>
          </cell>
          <cell r="E313" t="str">
            <v>Saluda River Reimburs</v>
          </cell>
          <cell r="F313">
            <v>14611</v>
          </cell>
          <cell r="G313" t="str">
            <v>9992</v>
          </cell>
          <cell r="H313" t="str">
            <v>Yes</v>
          </cell>
          <cell r="I313" t="str">
            <v>No</v>
          </cell>
          <cell r="J313">
            <v>48126513.480000019</v>
          </cell>
          <cell r="K313">
            <v>28656730.820000004</v>
          </cell>
          <cell r="L313" t="str">
            <v>Used</v>
          </cell>
          <cell r="M313" t="str">
            <v>Op Unit</v>
          </cell>
          <cell r="N313" t="str">
            <v>9992</v>
          </cell>
          <cell r="O313" t="str">
            <v>Saluda River Reimburs</v>
          </cell>
          <cell r="P313" t="str">
            <v>Update naming convention</v>
          </cell>
          <cell r="Q313" t="str">
            <v>Nuclear</v>
          </cell>
          <cell r="R313" t="str">
            <v>Y</v>
          </cell>
          <cell r="S313">
            <v>-10</v>
          </cell>
          <cell r="U313" t="str">
            <v>20037</v>
          </cell>
        </row>
        <row r="314">
          <cell r="D314" t="str">
            <v>20008-9993</v>
          </cell>
          <cell r="E314" t="str">
            <v>Pmpa Reimbursement</v>
          </cell>
          <cell r="F314">
            <v>14611</v>
          </cell>
          <cell r="G314" t="str">
            <v>9993</v>
          </cell>
          <cell r="H314" t="str">
            <v>Yes</v>
          </cell>
          <cell r="I314" t="str">
            <v>No</v>
          </cell>
          <cell r="J314">
            <v>68558547.51000002</v>
          </cell>
          <cell r="K314">
            <v>40137934.770000003</v>
          </cell>
          <cell r="L314" t="str">
            <v>Used</v>
          </cell>
          <cell r="M314" t="str">
            <v>Op Unit</v>
          </cell>
          <cell r="N314" t="str">
            <v>9993</v>
          </cell>
          <cell r="O314" t="str">
            <v>Pmpa Reimbursement</v>
          </cell>
          <cell r="P314" t="str">
            <v>Update naming convention</v>
          </cell>
          <cell r="Q314" t="str">
            <v>Nuclear</v>
          </cell>
          <cell r="R314" t="str">
            <v>Y</v>
          </cell>
          <cell r="S314">
            <v>-10</v>
          </cell>
          <cell r="U314" t="str">
            <v>20037</v>
          </cell>
        </row>
        <row r="315">
          <cell r="D315" t="str">
            <v>20008-CA01</v>
          </cell>
          <cell r="E315" t="str">
            <v>Catawba Unit 01 Contra</v>
          </cell>
          <cell r="F315">
            <v>14611</v>
          </cell>
          <cell r="G315" t="str">
            <v>CA01</v>
          </cell>
          <cell r="H315" t="str">
            <v>No</v>
          </cell>
          <cell r="I315" t="str">
            <v>No</v>
          </cell>
          <cell r="J315" t="e">
            <v>#N/A</v>
          </cell>
          <cell r="K315" t="e">
            <v>#N/A</v>
          </cell>
          <cell r="L315" t="e">
            <v>#N/A</v>
          </cell>
          <cell r="M315" t="str">
            <v>Op Unit</v>
          </cell>
          <cell r="N315" t="str">
            <v>CA01</v>
          </cell>
          <cell r="O315" t="str">
            <v>Catawba Unit 01 Contra</v>
          </cell>
          <cell r="Q315" t="str">
            <v>Nuclear</v>
          </cell>
          <cell r="S315">
            <v>-10</v>
          </cell>
          <cell r="U315" t="str">
            <v>20037</v>
          </cell>
        </row>
        <row r="316">
          <cell r="D316" t="str">
            <v>20008-CA02</v>
          </cell>
          <cell r="E316" t="str">
            <v>Catawba Unit 2 - Contra</v>
          </cell>
          <cell r="F316">
            <v>14611</v>
          </cell>
          <cell r="G316" t="str">
            <v>CA02</v>
          </cell>
          <cell r="H316" t="str">
            <v>No</v>
          </cell>
          <cell r="I316" t="str">
            <v>No</v>
          </cell>
          <cell r="J316" t="e">
            <v>#N/A</v>
          </cell>
          <cell r="K316" t="e">
            <v>#N/A</v>
          </cell>
          <cell r="L316" t="e">
            <v>#N/A</v>
          </cell>
          <cell r="M316" t="str">
            <v>Op Unit</v>
          </cell>
          <cell r="N316" t="str">
            <v>CA02</v>
          </cell>
          <cell r="O316" t="str">
            <v>Catawba Unit 2 - Contra</v>
          </cell>
          <cell r="Q316" t="str">
            <v>Nuclear</v>
          </cell>
          <cell r="S316">
            <v>-10</v>
          </cell>
          <cell r="U316" t="str">
            <v>20037</v>
          </cell>
        </row>
        <row r="317">
          <cell r="D317" t="str">
            <v>20007-CN00</v>
          </cell>
          <cell r="E317" t="str">
            <v>Catawba Common</v>
          </cell>
          <cell r="F317">
            <v>14611</v>
          </cell>
          <cell r="G317" t="str">
            <v>CN00</v>
          </cell>
          <cell r="H317" t="str">
            <v>No</v>
          </cell>
          <cell r="I317" t="str">
            <v>No</v>
          </cell>
          <cell r="J317">
            <v>548478559.79999995</v>
          </cell>
          <cell r="K317">
            <v>240709395.05000004</v>
          </cell>
          <cell r="L317" t="str">
            <v>Used</v>
          </cell>
          <cell r="M317" t="str">
            <v>Op Unit</v>
          </cell>
          <cell r="N317" t="str">
            <v>CN00</v>
          </cell>
          <cell r="O317" t="str">
            <v>Catawba Common</v>
          </cell>
          <cell r="Q317" t="str">
            <v>Nuclear</v>
          </cell>
          <cell r="S317">
            <v>-10</v>
          </cell>
          <cell r="U317" t="str">
            <v>20037</v>
          </cell>
        </row>
        <row r="318">
          <cell r="D318" t="str">
            <v>20007-CN01</v>
          </cell>
          <cell r="E318" t="str">
            <v>Catawba Unit 1</v>
          </cell>
          <cell r="F318">
            <v>14611</v>
          </cell>
          <cell r="G318" t="str">
            <v>CN01</v>
          </cell>
          <cell r="H318" t="str">
            <v>No</v>
          </cell>
          <cell r="I318" t="str">
            <v>No</v>
          </cell>
          <cell r="J318">
            <v>139891259.71000004</v>
          </cell>
          <cell r="K318">
            <v>48484067.649999999</v>
          </cell>
          <cell r="L318" t="str">
            <v>Used</v>
          </cell>
          <cell r="M318" t="str">
            <v>Op Unit</v>
          </cell>
          <cell r="N318" t="str">
            <v>CN01</v>
          </cell>
          <cell r="O318" t="str">
            <v>Catawba Unit 1</v>
          </cell>
          <cell r="Q318" t="str">
            <v>Nuclear</v>
          </cell>
          <cell r="S318">
            <v>-10</v>
          </cell>
          <cell r="U318" t="str">
            <v>20037</v>
          </cell>
        </row>
        <row r="319">
          <cell r="D319" t="str">
            <v>20007-CN02</v>
          </cell>
          <cell r="E319" t="str">
            <v>Catawba Unit 2</v>
          </cell>
          <cell r="F319">
            <v>14611</v>
          </cell>
          <cell r="G319" t="str">
            <v>CN02</v>
          </cell>
          <cell r="H319" t="str">
            <v>No</v>
          </cell>
          <cell r="I319" t="str">
            <v>No</v>
          </cell>
          <cell r="J319">
            <v>87129178.140000001</v>
          </cell>
          <cell r="K319">
            <v>81409304.799999982</v>
          </cell>
          <cell r="L319" t="str">
            <v>Used</v>
          </cell>
          <cell r="M319" t="str">
            <v>Op Unit</v>
          </cell>
          <cell r="N319" t="str">
            <v>CN02</v>
          </cell>
          <cell r="O319" t="str">
            <v>Catawba Unit 2</v>
          </cell>
          <cell r="Q319" t="str">
            <v>Nuclear</v>
          </cell>
          <cell r="S319">
            <v>-10</v>
          </cell>
          <cell r="U319" t="str">
            <v>20037</v>
          </cell>
        </row>
        <row r="320">
          <cell r="D320" t="str">
            <v>20037-GOAG</v>
          </cell>
          <cell r="E320" t="str">
            <v>NUCLEAR GO AG</v>
          </cell>
          <cell r="F320">
            <v>14611</v>
          </cell>
          <cell r="G320" t="str">
            <v>GOAG</v>
          </cell>
          <cell r="H320" t="str">
            <v>No</v>
          </cell>
          <cell r="I320" t="str">
            <v>No</v>
          </cell>
          <cell r="J320">
            <v>1079384.06</v>
          </cell>
          <cell r="K320">
            <v>656618.86</v>
          </cell>
          <cell r="L320" t="str">
            <v>Used</v>
          </cell>
          <cell r="M320" t="str">
            <v>Op Unit</v>
          </cell>
          <cell r="N320" t="str">
            <v>GOAG</v>
          </cell>
          <cell r="O320" t="str">
            <v>NUCLEAR GO AG</v>
          </cell>
          <cell r="P320" t="str">
            <v>Consolidate OUs in 20037. Verify</v>
          </cell>
          <cell r="Q320" t="str">
            <v>Nuclear</v>
          </cell>
          <cell r="R320" t="str">
            <v>Y</v>
          </cell>
          <cell r="S320">
            <v>-10</v>
          </cell>
          <cell r="U320" t="str">
            <v>20037</v>
          </cell>
        </row>
        <row r="321">
          <cell r="D321" t="str">
            <v>20037-GOCA</v>
          </cell>
          <cell r="E321" t="str">
            <v>NUCLEAR GO CAPITAL</v>
          </cell>
          <cell r="F321">
            <v>36557</v>
          </cell>
          <cell r="G321" t="str">
            <v>GOCA</v>
          </cell>
          <cell r="H321" t="str">
            <v>No</v>
          </cell>
          <cell r="I321" t="str">
            <v>No</v>
          </cell>
          <cell r="J321">
            <v>421153781.16000003</v>
          </cell>
          <cell r="K321">
            <v>158337662.66999999</v>
          </cell>
          <cell r="L321" t="str">
            <v>Used</v>
          </cell>
          <cell r="M321" t="str">
            <v>Op Unit</v>
          </cell>
          <cell r="N321" t="str">
            <v>GOCA</v>
          </cell>
          <cell r="O321" t="str">
            <v>NUCLEAR GO CAPITAL</v>
          </cell>
          <cell r="P321" t="str">
            <v>Consolidate OUs in 20037.  Includes IT, fuel, etc.</v>
          </cell>
          <cell r="Q321" t="str">
            <v>Nuclear</v>
          </cell>
          <cell r="R321" t="str">
            <v>Y</v>
          </cell>
          <cell r="S321">
            <v>-10</v>
          </cell>
          <cell r="U321" t="str">
            <v>20037</v>
          </cell>
        </row>
        <row r="322">
          <cell r="D322" t="str">
            <v>20029-KE00</v>
          </cell>
          <cell r="E322" t="str">
            <v>KEOWEE COMMON</v>
          </cell>
          <cell r="F322">
            <v>14611</v>
          </cell>
          <cell r="G322" t="str">
            <v>KE00</v>
          </cell>
          <cell r="H322" t="str">
            <v>No</v>
          </cell>
          <cell r="I322" t="str">
            <v>No</v>
          </cell>
          <cell r="J322">
            <v>15288195.249999996</v>
          </cell>
          <cell r="K322">
            <v>4052427.23</v>
          </cell>
          <cell r="L322" t="str">
            <v>Used</v>
          </cell>
          <cell r="M322" t="str">
            <v>Op Unit</v>
          </cell>
          <cell r="N322" t="str">
            <v>KE00</v>
          </cell>
          <cell r="O322" t="str">
            <v>KEOWEE COMMON</v>
          </cell>
          <cell r="P322" t="str">
            <v>Dedicated backup power for Oconee</v>
          </cell>
          <cell r="Q322" t="str">
            <v>Nuclear</v>
          </cell>
          <cell r="S322">
            <v>-10</v>
          </cell>
          <cell r="U322" t="str">
            <v>20037</v>
          </cell>
        </row>
        <row r="323">
          <cell r="D323" t="str">
            <v>20029-KE00</v>
          </cell>
          <cell r="E323" t="str">
            <v>KEOWEE COMMON</v>
          </cell>
          <cell r="F323">
            <v>14611</v>
          </cell>
          <cell r="G323" t="str">
            <v>ONK0</v>
          </cell>
          <cell r="H323" t="str">
            <v>No</v>
          </cell>
          <cell r="I323" t="str">
            <v>No</v>
          </cell>
          <cell r="J323">
            <v>99708.55</v>
          </cell>
          <cell r="K323">
            <v>51684.67</v>
          </cell>
          <cell r="L323" t="str">
            <v>Used</v>
          </cell>
          <cell r="M323" t="str">
            <v>Op Unit</v>
          </cell>
          <cell r="N323" t="str">
            <v>ONK0</v>
          </cell>
          <cell r="O323" t="str">
            <v>KEOWEE COMMON</v>
          </cell>
          <cell r="P323" t="str">
            <v>Dedicated backup power for Oconee</v>
          </cell>
          <cell r="Q323" t="str">
            <v>Nuclear</v>
          </cell>
          <cell r="S323">
            <v>-10</v>
          </cell>
          <cell r="U323" t="str">
            <v>20037</v>
          </cell>
        </row>
        <row r="324">
          <cell r="D324" t="str">
            <v>20029-KE01</v>
          </cell>
          <cell r="E324" t="str">
            <v>KEOWEE UNIT 1</v>
          </cell>
          <cell r="F324">
            <v>14611</v>
          </cell>
          <cell r="G324" t="str">
            <v>KE01</v>
          </cell>
          <cell r="H324" t="str">
            <v>No</v>
          </cell>
          <cell r="I324" t="str">
            <v>No</v>
          </cell>
          <cell r="J324">
            <v>95908.76</v>
          </cell>
          <cell r="K324">
            <v>21372.86</v>
          </cell>
          <cell r="L324" t="str">
            <v>Under Used</v>
          </cell>
          <cell r="M324" t="str">
            <v>Op Unit</v>
          </cell>
          <cell r="N324" t="str">
            <v>KE01</v>
          </cell>
          <cell r="O324" t="str">
            <v>KEOWEE UNIT 1</v>
          </cell>
          <cell r="P324" t="str">
            <v>Dedicated backup power for Oconee</v>
          </cell>
          <cell r="Q324" t="str">
            <v>Nuclear</v>
          </cell>
          <cell r="S324">
            <v>-10</v>
          </cell>
          <cell r="U324" t="str">
            <v>20037</v>
          </cell>
        </row>
        <row r="325">
          <cell r="D325" t="str">
            <v>20029-KE02</v>
          </cell>
          <cell r="E325" t="str">
            <v>KEOWEE UNIT 2</v>
          </cell>
          <cell r="F325">
            <v>14611</v>
          </cell>
          <cell r="G325" t="str">
            <v>KE02</v>
          </cell>
          <cell r="H325" t="str">
            <v>No</v>
          </cell>
          <cell r="I325" t="str">
            <v>No</v>
          </cell>
          <cell r="J325">
            <v>486628.21</v>
          </cell>
          <cell r="K325">
            <v>44550.61</v>
          </cell>
          <cell r="L325" t="str">
            <v>Used</v>
          </cell>
          <cell r="M325" t="str">
            <v>Op Unit</v>
          </cell>
          <cell r="N325" t="str">
            <v>KE02</v>
          </cell>
          <cell r="O325" t="str">
            <v>KEOWEE UNIT 2</v>
          </cell>
          <cell r="P325" t="str">
            <v>Dedicated backup power for Oconee</v>
          </cell>
          <cell r="Q325" t="str">
            <v>Nuclear</v>
          </cell>
          <cell r="S325">
            <v>-10</v>
          </cell>
          <cell r="U325" t="str">
            <v>20037</v>
          </cell>
        </row>
        <row r="326">
          <cell r="D326" t="str">
            <v>20052-LS00</v>
          </cell>
          <cell r="E326" t="str">
            <v>Lee Common</v>
          </cell>
          <cell r="F326">
            <v>38838</v>
          </cell>
          <cell r="G326" t="str">
            <v>CK00</v>
          </cell>
          <cell r="H326" t="str">
            <v>No</v>
          </cell>
          <cell r="I326" t="str">
            <v>No</v>
          </cell>
          <cell r="J326" t="e">
            <v>#N/A</v>
          </cell>
          <cell r="K326" t="e">
            <v>#N/A</v>
          </cell>
          <cell r="L326" t="e">
            <v>#N/A</v>
          </cell>
          <cell r="M326" t="str">
            <v>Op Unit</v>
          </cell>
          <cell r="N326" t="str">
            <v>LN00</v>
          </cell>
          <cell r="O326" t="str">
            <v>Lee Common</v>
          </cell>
          <cell r="P326" t="str">
            <v>New OU recommendation</v>
          </cell>
          <cell r="Q326" t="str">
            <v>Nuclear</v>
          </cell>
          <cell r="R326" t="str">
            <v>Y</v>
          </cell>
          <cell r="S326">
            <v>-10</v>
          </cell>
          <cell r="U326" t="str">
            <v>20037</v>
          </cell>
        </row>
        <row r="327">
          <cell r="D327" t="str">
            <v>20052-LS01</v>
          </cell>
          <cell r="E327" t="str">
            <v>Lee Unit 1</v>
          </cell>
          <cell r="F327">
            <v>38838</v>
          </cell>
          <cell r="G327" t="str">
            <v>CK01</v>
          </cell>
          <cell r="H327" t="str">
            <v>No</v>
          </cell>
          <cell r="I327" t="str">
            <v>No</v>
          </cell>
          <cell r="J327" t="e">
            <v>#N/A</v>
          </cell>
          <cell r="K327" t="e">
            <v>#N/A</v>
          </cell>
          <cell r="L327" t="e">
            <v>#N/A</v>
          </cell>
          <cell r="M327" t="str">
            <v>Op Unit</v>
          </cell>
          <cell r="N327" t="str">
            <v>LN01</v>
          </cell>
          <cell r="O327" t="str">
            <v>Lee Unit 1</v>
          </cell>
          <cell r="P327" t="str">
            <v>New OU recommendation</v>
          </cell>
          <cell r="Q327" t="str">
            <v>Nuclear</v>
          </cell>
          <cell r="R327" t="str">
            <v>Y</v>
          </cell>
          <cell r="S327">
            <v>-10</v>
          </cell>
          <cell r="U327" t="str">
            <v>20037</v>
          </cell>
        </row>
        <row r="328">
          <cell r="D328" t="str">
            <v>20052-LS02</v>
          </cell>
          <cell r="E328" t="str">
            <v>Lee Unit 2</v>
          </cell>
          <cell r="F328">
            <v>38838</v>
          </cell>
          <cell r="G328" t="str">
            <v>CK02</v>
          </cell>
          <cell r="H328" t="str">
            <v>No</v>
          </cell>
          <cell r="I328" t="str">
            <v>No</v>
          </cell>
          <cell r="J328" t="e">
            <v>#N/A</v>
          </cell>
          <cell r="K328" t="e">
            <v>#N/A</v>
          </cell>
          <cell r="L328" t="e">
            <v>#N/A</v>
          </cell>
          <cell r="M328" t="str">
            <v>Op Unit</v>
          </cell>
          <cell r="N328" t="str">
            <v>LN02</v>
          </cell>
          <cell r="O328" t="str">
            <v>Lee Unit 2</v>
          </cell>
          <cell r="P328" t="str">
            <v>New OU recommendation</v>
          </cell>
          <cell r="Q328" t="str">
            <v>Nuclear</v>
          </cell>
          <cell r="R328" t="str">
            <v>Y</v>
          </cell>
          <cell r="S328">
            <v>-10</v>
          </cell>
          <cell r="U328" t="str">
            <v>20037</v>
          </cell>
        </row>
        <row r="329">
          <cell r="D329" t="str">
            <v>20036-MC00</v>
          </cell>
          <cell r="E329" t="str">
            <v>Mcguire Common</v>
          </cell>
          <cell r="F329">
            <v>14611</v>
          </cell>
          <cell r="G329" t="str">
            <v>MC00</v>
          </cell>
          <cell r="H329" t="str">
            <v>No</v>
          </cell>
          <cell r="I329" t="str">
            <v>No</v>
          </cell>
          <cell r="J329">
            <v>676971409.51999986</v>
          </cell>
          <cell r="K329">
            <v>327090949.5999999</v>
          </cell>
          <cell r="L329" t="str">
            <v>Used</v>
          </cell>
          <cell r="M329" t="str">
            <v>Op Unit</v>
          </cell>
          <cell r="N329" t="str">
            <v>MC00</v>
          </cell>
          <cell r="O329" t="str">
            <v>Mcguire Common</v>
          </cell>
          <cell r="Q329" t="str">
            <v>Nuclear</v>
          </cell>
          <cell r="S329">
            <v>-10</v>
          </cell>
          <cell r="U329" t="str">
            <v>20037</v>
          </cell>
        </row>
        <row r="330">
          <cell r="D330" t="str">
            <v>20036-MC01</v>
          </cell>
          <cell r="E330" t="str">
            <v>Mcguire Unit 1</v>
          </cell>
          <cell r="F330">
            <v>14611</v>
          </cell>
          <cell r="G330" t="str">
            <v>MC01</v>
          </cell>
          <cell r="H330" t="str">
            <v>No</v>
          </cell>
          <cell r="I330" t="str">
            <v>No</v>
          </cell>
          <cell r="J330">
            <v>127020312.16000003</v>
          </cell>
          <cell r="K330">
            <v>35016980.979999982</v>
          </cell>
          <cell r="L330" t="str">
            <v>Used</v>
          </cell>
          <cell r="M330" t="str">
            <v>Op Unit</v>
          </cell>
          <cell r="N330" t="str">
            <v>MC01</v>
          </cell>
          <cell r="O330" t="str">
            <v>Mcguire Unit 1</v>
          </cell>
          <cell r="Q330" t="str">
            <v>Nuclear</v>
          </cell>
          <cell r="S330">
            <v>-10</v>
          </cell>
          <cell r="U330" t="str">
            <v>20037</v>
          </cell>
        </row>
        <row r="331">
          <cell r="D331" t="str">
            <v>20036-MC02</v>
          </cell>
          <cell r="E331" t="str">
            <v>Mcguire Unit 2</v>
          </cell>
          <cell r="F331">
            <v>14611</v>
          </cell>
          <cell r="G331" t="str">
            <v>MC02</v>
          </cell>
          <cell r="H331" t="str">
            <v>No</v>
          </cell>
          <cell r="I331" t="str">
            <v>No</v>
          </cell>
          <cell r="J331">
            <v>226304443.88999999</v>
          </cell>
          <cell r="K331">
            <v>43508777.229999989</v>
          </cell>
          <cell r="L331" t="str">
            <v>Used</v>
          </cell>
          <cell r="M331" t="str">
            <v>Op Unit</v>
          </cell>
          <cell r="N331" t="str">
            <v>MC02</v>
          </cell>
          <cell r="O331" t="str">
            <v>Mcguire Unit 2</v>
          </cell>
          <cell r="Q331" t="str">
            <v>Nuclear</v>
          </cell>
          <cell r="S331">
            <v>-10</v>
          </cell>
          <cell r="U331" t="str">
            <v>20037</v>
          </cell>
        </row>
        <row r="332">
          <cell r="D332" t="str">
            <v>20036-MC04</v>
          </cell>
          <cell r="E332" t="str">
            <v>Mcguire Support Facilities</v>
          </cell>
          <cell r="F332">
            <v>14611</v>
          </cell>
          <cell r="G332" t="str">
            <v>MC04</v>
          </cell>
          <cell r="H332" t="str">
            <v>No</v>
          </cell>
          <cell r="I332" t="str">
            <v>No</v>
          </cell>
          <cell r="J332">
            <v>5442.52</v>
          </cell>
          <cell r="K332">
            <v>4485.1000000000004</v>
          </cell>
          <cell r="L332" t="str">
            <v>Under Used</v>
          </cell>
          <cell r="M332" t="str">
            <v>Op Unit</v>
          </cell>
          <cell r="N332" t="str">
            <v>MC04</v>
          </cell>
          <cell r="O332" t="str">
            <v>Mcguire Support Facilities</v>
          </cell>
          <cell r="Q332" t="str">
            <v>Nuclear</v>
          </cell>
          <cell r="S332">
            <v>-10</v>
          </cell>
          <cell r="U332" t="str">
            <v>20037</v>
          </cell>
        </row>
        <row r="333">
          <cell r="D333" t="str">
            <v>20048-NBPM</v>
          </cell>
          <cell r="E333" t="str">
            <v>NGD Bulk Power Mkt</v>
          </cell>
          <cell r="F333">
            <v>36739</v>
          </cell>
          <cell r="G333" t="str">
            <v>NBPM</v>
          </cell>
          <cell r="H333" t="str">
            <v>No</v>
          </cell>
          <cell r="I333" t="str">
            <v>No</v>
          </cell>
          <cell r="J333" t="e">
            <v>#N/A</v>
          </cell>
          <cell r="K333" t="e">
            <v>#N/A</v>
          </cell>
          <cell r="L333" t="e">
            <v>#N/A</v>
          </cell>
          <cell r="M333" t="str">
            <v>Op Unit</v>
          </cell>
          <cell r="N333" t="str">
            <v>NBPM</v>
          </cell>
          <cell r="O333" t="str">
            <v>NGD Bulk Power Mkt</v>
          </cell>
          <cell r="P333" t="str">
            <v>Keep per David Patton</v>
          </cell>
          <cell r="Q333" t="str">
            <v>Nuclear</v>
          </cell>
          <cell r="S333">
            <v>-10</v>
          </cell>
          <cell r="U333" t="str">
            <v>20037</v>
          </cell>
        </row>
        <row r="334">
          <cell r="D334" t="str">
            <v>20037-NGNF</v>
          </cell>
          <cell r="E334" t="str">
            <v>NUCLEAR GO NUCLEAR FUEL</v>
          </cell>
          <cell r="F334">
            <v>14611</v>
          </cell>
          <cell r="G334" t="str">
            <v>NGNF</v>
          </cell>
          <cell r="H334" t="str">
            <v>Yes</v>
          </cell>
          <cell r="I334" t="str">
            <v>No</v>
          </cell>
          <cell r="J334">
            <v>109926.21</v>
          </cell>
          <cell r="K334">
            <v>61775.1</v>
          </cell>
          <cell r="L334" t="str">
            <v>Used</v>
          </cell>
          <cell r="M334" t="str">
            <v>Op Unit</v>
          </cell>
          <cell r="N334" t="str">
            <v>NGNF</v>
          </cell>
          <cell r="O334" t="str">
            <v>NUCLEAR GO NUCLEAR FUEL</v>
          </cell>
          <cell r="P334" t="str">
            <v>Consolidate OUs in 20037</v>
          </cell>
          <cell r="Q334" t="str">
            <v>Nuclear</v>
          </cell>
          <cell r="R334" t="str">
            <v>Y</v>
          </cell>
          <cell r="S334">
            <v>-10</v>
          </cell>
          <cell r="U334" t="str">
            <v>20037</v>
          </cell>
        </row>
        <row r="335">
          <cell r="D335" t="str">
            <v>20048-NGVP</v>
          </cell>
          <cell r="E335" t="str">
            <v>Nuclear Generation-Exec VP</v>
          </cell>
          <cell r="F335">
            <v>36739</v>
          </cell>
          <cell r="G335" t="str">
            <v>NGVP</v>
          </cell>
          <cell r="H335" t="str">
            <v>No</v>
          </cell>
          <cell r="I335" t="str">
            <v>No</v>
          </cell>
          <cell r="J335" t="e">
            <v>#N/A</v>
          </cell>
          <cell r="K335" t="e">
            <v>#N/A</v>
          </cell>
          <cell r="L335" t="e">
            <v>#N/A</v>
          </cell>
          <cell r="M335" t="str">
            <v>Op Unit</v>
          </cell>
          <cell r="N335" t="str">
            <v>NGVP</v>
          </cell>
          <cell r="O335" t="str">
            <v>Nuclear Generation-Exec VP</v>
          </cell>
          <cell r="P335" t="str">
            <v>Keep per David Patton</v>
          </cell>
          <cell r="Q335" t="str">
            <v>Nuclear</v>
          </cell>
          <cell r="S335">
            <v>-10</v>
          </cell>
          <cell r="U335" t="str">
            <v>20037</v>
          </cell>
        </row>
        <row r="336">
          <cell r="D336" t="str">
            <v>20037-NLAB</v>
          </cell>
          <cell r="E336" t="str">
            <v>LAB INDIRECT ALLOC OFFSET</v>
          </cell>
          <cell r="F336">
            <v>37226</v>
          </cell>
          <cell r="G336" t="str">
            <v>NLAB</v>
          </cell>
          <cell r="H336" t="str">
            <v>No</v>
          </cell>
          <cell r="I336" t="str">
            <v>No</v>
          </cell>
          <cell r="J336">
            <v>0</v>
          </cell>
          <cell r="K336">
            <v>0</v>
          </cell>
          <cell r="L336" t="str">
            <v>Under Used</v>
          </cell>
          <cell r="M336" t="str">
            <v>Op Unit</v>
          </cell>
          <cell r="N336" t="str">
            <v>NLAB</v>
          </cell>
          <cell r="O336" t="str">
            <v>LAB INDIRECT ALLOC OFFSET</v>
          </cell>
          <cell r="P336" t="str">
            <v>Consolidate OUs in 20037</v>
          </cell>
          <cell r="Q336" t="str">
            <v>Nuclear</v>
          </cell>
          <cell r="R336" t="str">
            <v>Y</v>
          </cell>
          <cell r="S336">
            <v>-10</v>
          </cell>
          <cell r="U336" t="str">
            <v>20037</v>
          </cell>
        </row>
        <row r="337">
          <cell r="D337" t="str">
            <v>20038-ON00</v>
          </cell>
          <cell r="E337" t="str">
            <v>Oconee Common</v>
          </cell>
          <cell r="F337">
            <v>14611</v>
          </cell>
          <cell r="G337" t="str">
            <v>ON00</v>
          </cell>
          <cell r="H337" t="str">
            <v>No</v>
          </cell>
          <cell r="I337" t="str">
            <v>No</v>
          </cell>
          <cell r="J337">
            <v>1906336428.5600002</v>
          </cell>
          <cell r="K337">
            <v>348201994.44999993</v>
          </cell>
          <cell r="L337" t="str">
            <v>Used</v>
          </cell>
          <cell r="M337" t="str">
            <v>Op Unit</v>
          </cell>
          <cell r="N337" t="str">
            <v>ON00</v>
          </cell>
          <cell r="O337" t="str">
            <v>Oconee Common</v>
          </cell>
          <cell r="Q337" t="str">
            <v>Nuclear</v>
          </cell>
          <cell r="S337">
            <v>-10</v>
          </cell>
          <cell r="U337" t="str">
            <v>20037</v>
          </cell>
        </row>
        <row r="338">
          <cell r="D338" t="str">
            <v>20038-ON01</v>
          </cell>
          <cell r="E338" t="str">
            <v>Oconee Unit 1</v>
          </cell>
          <cell r="F338">
            <v>14611</v>
          </cell>
          <cell r="G338" t="str">
            <v>ON01</v>
          </cell>
          <cell r="H338" t="str">
            <v>No</v>
          </cell>
          <cell r="I338" t="str">
            <v>No</v>
          </cell>
          <cell r="J338">
            <v>272203887.31999999</v>
          </cell>
          <cell r="K338">
            <v>39365567.770000018</v>
          </cell>
          <cell r="L338" t="str">
            <v>Used</v>
          </cell>
          <cell r="M338" t="str">
            <v>Op Unit</v>
          </cell>
          <cell r="N338" t="str">
            <v>ON01</v>
          </cell>
          <cell r="O338" t="str">
            <v>Oconee Unit 1</v>
          </cell>
          <cell r="Q338" t="str">
            <v>Nuclear</v>
          </cell>
          <cell r="S338">
            <v>-10</v>
          </cell>
          <cell r="U338" t="str">
            <v>20037</v>
          </cell>
        </row>
        <row r="339">
          <cell r="D339" t="str">
            <v>20038-ON02</v>
          </cell>
          <cell r="E339" t="str">
            <v>Oconee Unit 2</v>
          </cell>
          <cell r="F339">
            <v>14611</v>
          </cell>
          <cell r="G339" t="str">
            <v>ON02</v>
          </cell>
          <cell r="H339" t="str">
            <v>No</v>
          </cell>
          <cell r="I339" t="str">
            <v>No</v>
          </cell>
          <cell r="J339">
            <v>375256556.80999976</v>
          </cell>
          <cell r="K339">
            <v>22243764.510000005</v>
          </cell>
          <cell r="L339" t="str">
            <v>Used</v>
          </cell>
          <cell r="M339" t="str">
            <v>Op Unit</v>
          </cell>
          <cell r="N339" t="str">
            <v>ON02</v>
          </cell>
          <cell r="O339" t="str">
            <v>Oconee Unit 2</v>
          </cell>
          <cell r="Q339" t="str">
            <v>Nuclear</v>
          </cell>
          <cell r="S339">
            <v>-10</v>
          </cell>
          <cell r="U339" t="str">
            <v>20037</v>
          </cell>
        </row>
        <row r="340">
          <cell r="D340" t="str">
            <v>20038-ON03</v>
          </cell>
          <cell r="E340" t="str">
            <v>Oconee Unit 3</v>
          </cell>
          <cell r="F340">
            <v>14611</v>
          </cell>
          <cell r="G340" t="str">
            <v>ON03</v>
          </cell>
          <cell r="H340" t="str">
            <v>No</v>
          </cell>
          <cell r="I340" t="str">
            <v>No</v>
          </cell>
          <cell r="J340">
            <v>123102767.02999997</v>
          </cell>
          <cell r="K340">
            <v>101760202.54000001</v>
          </cell>
          <cell r="L340" t="str">
            <v>Used</v>
          </cell>
          <cell r="M340" t="str">
            <v>Op Unit</v>
          </cell>
          <cell r="N340" t="str">
            <v>ON03</v>
          </cell>
          <cell r="O340" t="str">
            <v>Oconee Unit 3</v>
          </cell>
          <cell r="Q340" t="str">
            <v>Nuclear</v>
          </cell>
          <cell r="S340">
            <v>-10</v>
          </cell>
          <cell r="U340" t="str">
            <v>20037</v>
          </cell>
        </row>
        <row r="341">
          <cell r="D341" t="str">
            <v>20038-ON04</v>
          </cell>
          <cell r="E341" t="str">
            <v>Oconee Support Facilities</v>
          </cell>
          <cell r="F341">
            <v>14611</v>
          </cell>
          <cell r="G341" t="str">
            <v>ON04</v>
          </cell>
          <cell r="H341" t="str">
            <v>No</v>
          </cell>
          <cell r="I341" t="str">
            <v>No</v>
          </cell>
          <cell r="J341">
            <v>2836121.88</v>
          </cell>
          <cell r="K341">
            <v>1667497.12</v>
          </cell>
          <cell r="L341" t="str">
            <v>Used</v>
          </cell>
          <cell r="M341" t="str">
            <v>Op Unit</v>
          </cell>
          <cell r="N341" t="str">
            <v>ON04</v>
          </cell>
          <cell r="O341" t="str">
            <v>Oconee Support Facilities</v>
          </cell>
          <cell r="Q341" t="str">
            <v>Nuclear</v>
          </cell>
          <cell r="S341">
            <v>-10</v>
          </cell>
          <cell r="U341" t="str">
            <v>20037</v>
          </cell>
        </row>
        <row r="342">
          <cell r="D342" t="str">
            <v>20038-ONK1</v>
          </cell>
          <cell r="E342" t="str">
            <v>Keowee Unit 1 Refurb</v>
          </cell>
          <cell r="F342">
            <v>36951</v>
          </cell>
          <cell r="G342" t="str">
            <v>ONK1</v>
          </cell>
          <cell r="H342" t="str">
            <v>No</v>
          </cell>
          <cell r="I342" t="str">
            <v>No</v>
          </cell>
          <cell r="J342">
            <v>5002.71</v>
          </cell>
          <cell r="K342">
            <v>16766.169999999998</v>
          </cell>
          <cell r="L342" t="str">
            <v>Under Used</v>
          </cell>
          <cell r="M342" t="str">
            <v>Op Unit</v>
          </cell>
          <cell r="N342" t="str">
            <v>ONK1</v>
          </cell>
          <cell r="O342" t="str">
            <v>Keowee Unit 1 Refurb</v>
          </cell>
          <cell r="P342" t="str">
            <v>Created to allow proj at Keowee and Oconee to be in different BUs but both to be used in the same allocation basis.  Can 8.9 do this with projects on different BUs (unless this all ends up on different Ous in the same BU)</v>
          </cell>
          <cell r="Q342" t="str">
            <v>Nuclear</v>
          </cell>
          <cell r="S342">
            <v>-10</v>
          </cell>
          <cell r="U342" t="str">
            <v>20037</v>
          </cell>
        </row>
        <row r="343">
          <cell r="D343" t="str">
            <v>20038-ONK2</v>
          </cell>
          <cell r="E343" t="str">
            <v>Keowee Unit 3 (Refurb)</v>
          </cell>
          <cell r="F343">
            <v>36951</v>
          </cell>
          <cell r="G343" t="str">
            <v>ONK2</v>
          </cell>
          <cell r="H343" t="str">
            <v>No</v>
          </cell>
          <cell r="I343" t="str">
            <v>No</v>
          </cell>
          <cell r="J343">
            <v>341644.99</v>
          </cell>
          <cell r="K343">
            <v>18907.47</v>
          </cell>
          <cell r="L343" t="str">
            <v>Used</v>
          </cell>
          <cell r="M343" t="str">
            <v>Op Unit</v>
          </cell>
          <cell r="N343" t="str">
            <v>ONK2</v>
          </cell>
          <cell r="O343" t="str">
            <v>Keowee Unit 3 (Refurb)</v>
          </cell>
          <cell r="P343" t="str">
            <v>Created to allow proj at Keowee and Oconee to be in different BUs but both to be used in the same allocation basis.  Can 8.9 do this with projects on different BUs (unless this all ends up on different Ous in the same BU)</v>
          </cell>
          <cell r="Q343" t="str">
            <v>Nuclear</v>
          </cell>
          <cell r="S343">
            <v>-10</v>
          </cell>
          <cell r="U343" t="str">
            <v>20037</v>
          </cell>
        </row>
        <row r="344">
          <cell r="D344" t="e">
            <v>#N/A</v>
          </cell>
          <cell r="E344" t="str">
            <v>Catawba AFUDC</v>
          </cell>
          <cell r="F344">
            <v>14611</v>
          </cell>
          <cell r="G344" t="str">
            <v>9ADC</v>
          </cell>
          <cell r="H344" t="str">
            <v>Yes</v>
          </cell>
          <cell r="I344" t="str">
            <v>No</v>
          </cell>
          <cell r="J344">
            <v>72952191.5</v>
          </cell>
          <cell r="K344">
            <v>25741268.84</v>
          </cell>
          <cell r="L344" t="str">
            <v>Used</v>
          </cell>
          <cell r="M344" t="str">
            <v>Op Unit</v>
          </cell>
          <cell r="N344" t="str">
            <v>9ADC</v>
          </cell>
          <cell r="O344" t="str">
            <v>Catawba AFUDC</v>
          </cell>
          <cell r="P344" t="str">
            <v>Renamed the Op Unit to make it plant specific</v>
          </cell>
          <cell r="Q344" t="str">
            <v>Nuclear</v>
          </cell>
          <cell r="S344">
            <v>-10</v>
          </cell>
          <cell r="U344" t="str">
            <v>20037</v>
          </cell>
        </row>
        <row r="345">
          <cell r="D345" t="str">
            <v>20052-</v>
          </cell>
          <cell r="E345" t="str">
            <v>Lee Reimbursements</v>
          </cell>
          <cell r="H345" t="str">
            <v>No</v>
          </cell>
          <cell r="I345" t="str">
            <v>No</v>
          </cell>
          <cell r="M345" t="str">
            <v>Op Unit</v>
          </cell>
          <cell r="N345" t="str">
            <v>9995</v>
          </cell>
          <cell r="O345" t="str">
            <v>Lee Reimbursements</v>
          </cell>
          <cell r="P345" t="str">
            <v>New OU recommendation</v>
          </cell>
          <cell r="Q345" t="str">
            <v>Nuclear</v>
          </cell>
          <cell r="R345" t="str">
            <v>Y</v>
          </cell>
          <cell r="S345">
            <v>-10</v>
          </cell>
          <cell r="U345" t="str">
            <v>20037</v>
          </cell>
        </row>
        <row r="346">
          <cell r="D346" t="str">
            <v>20052-</v>
          </cell>
          <cell r="E346" t="str">
            <v>Lee AFUDC</v>
          </cell>
          <cell r="M346" t="str">
            <v>Op Unit</v>
          </cell>
          <cell r="N346" t="str">
            <v>LN03</v>
          </cell>
          <cell r="O346" t="str">
            <v>Lee AFUDC</v>
          </cell>
          <cell r="P346" t="str">
            <v>New OU recommendation</v>
          </cell>
          <cell r="Q346" t="str">
            <v>Nuclear</v>
          </cell>
          <cell r="R346" t="str">
            <v>Y</v>
          </cell>
          <cell r="S346">
            <v>-10</v>
          </cell>
          <cell r="U346" t="str">
            <v>20037</v>
          </cell>
        </row>
        <row r="347">
          <cell r="D347" t="str">
            <v>20017-4148</v>
          </cell>
          <cell r="E347" t="str">
            <v>Ed-Financial Process</v>
          </cell>
          <cell r="G347" t="str">
            <v/>
          </cell>
          <cell r="M347" t="str">
            <v>Op Unit</v>
          </cell>
          <cell r="N347" t="str">
            <v>PD SYSTEM RESPONSIBILITY</v>
          </cell>
          <cell r="O347" t="str">
            <v>PD SYSTEM RESPONSIBILITY</v>
          </cell>
          <cell r="Q347" t="str">
            <v>PowerD</v>
          </cell>
          <cell r="S347">
            <v>-10</v>
          </cell>
          <cell r="T347" t="str">
            <v>4148 --retain numeric value</v>
          </cell>
        </row>
        <row r="348">
          <cell r="D348" t="str">
            <v>20017-4312</v>
          </cell>
          <cell r="E348" t="str">
            <v>Relay Design Contract</v>
          </cell>
          <cell r="G348" t="str">
            <v/>
          </cell>
          <cell r="M348" t="str">
            <v>RC</v>
          </cell>
          <cell r="N348" t="str">
            <v>PD SYSTEM RESPONSIBILITY</v>
          </cell>
          <cell r="O348" t="str">
            <v>PD SYSTEM RESPONSIBILITY</v>
          </cell>
          <cell r="Q348" t="str">
            <v>PowerD</v>
          </cell>
          <cell r="S348">
            <v>1</v>
          </cell>
        </row>
        <row r="349">
          <cell r="D349" t="str">
            <v>20017-4314</v>
          </cell>
          <cell r="E349" t="str">
            <v>Sys Prot Contract</v>
          </cell>
          <cell r="G349" t="str">
            <v/>
          </cell>
          <cell r="M349" t="str">
            <v>RC</v>
          </cell>
          <cell r="N349" t="str">
            <v>PD SYSTEM RESPONSIBILITY</v>
          </cell>
          <cell r="O349" t="str">
            <v>PD SYSTEM RESPONSIBILITY</v>
          </cell>
          <cell r="Q349" t="str">
            <v>PowerD</v>
          </cell>
          <cell r="S349">
            <v>1</v>
          </cell>
        </row>
        <row r="350">
          <cell r="D350" t="str">
            <v>20017-4331</v>
          </cell>
          <cell r="E350" t="str">
            <v>ED-Dist Subst Plng &amp; Engr</v>
          </cell>
          <cell r="G350" t="str">
            <v/>
          </cell>
          <cell r="M350" t="str">
            <v>RC</v>
          </cell>
          <cell r="N350" t="str">
            <v>PD SYSTEM RESPONSIBILITY</v>
          </cell>
          <cell r="O350" t="str">
            <v>PD SYSTEM RESPONSIBILITY</v>
          </cell>
          <cell r="Q350" t="str">
            <v>PowerD</v>
          </cell>
          <cell r="S350">
            <v>1</v>
          </cell>
        </row>
        <row r="351">
          <cell r="D351" t="str">
            <v>20017-4341</v>
          </cell>
          <cell r="E351" t="str">
            <v>Substation Eng Contract</v>
          </cell>
          <cell r="G351" t="str">
            <v/>
          </cell>
          <cell r="M351" t="str">
            <v>RC</v>
          </cell>
          <cell r="N351" t="str">
            <v>PD SYSTEM RESPONSIBILITY</v>
          </cell>
          <cell r="O351" t="str">
            <v>PD SYSTEM RESPONSIBILITY</v>
          </cell>
          <cell r="Q351" t="str">
            <v>PowerD</v>
          </cell>
          <cell r="S351">
            <v>1</v>
          </cell>
        </row>
        <row r="352">
          <cell r="D352" t="str">
            <v>20017-5268</v>
          </cell>
          <cell r="E352" t="str">
            <v>ED-Central Mtl Txr Returns</v>
          </cell>
          <cell r="G352" t="str">
            <v/>
          </cell>
          <cell r="M352" t="str">
            <v>RC</v>
          </cell>
          <cell r="N352" t="str">
            <v>PD SYSTEM RESPONSIBILITY</v>
          </cell>
          <cell r="O352" t="str">
            <v>PD SYSTEM RESPONSIBILITY</v>
          </cell>
          <cell r="Q352" t="str">
            <v>PowerD</v>
          </cell>
          <cell r="S352">
            <v>-10</v>
          </cell>
          <cell r="T352" t="str">
            <v>5268-need for alloc Journal</v>
          </cell>
        </row>
        <row r="353">
          <cell r="D353" t="str">
            <v>20017-5368</v>
          </cell>
          <cell r="E353" t="str">
            <v>ED-Northern Mtl Txr Returns</v>
          </cell>
          <cell r="G353" t="str">
            <v/>
          </cell>
          <cell r="M353" t="str">
            <v>RC</v>
          </cell>
          <cell r="N353" t="str">
            <v>PD SYSTEM RESPONSIBILITY</v>
          </cell>
          <cell r="O353" t="str">
            <v>PD SYSTEM RESPONSIBILITY</v>
          </cell>
          <cell r="Q353" t="str">
            <v>PowerD</v>
          </cell>
          <cell r="S353">
            <v>-10</v>
          </cell>
          <cell r="T353" t="str">
            <v>5368-need for alloc journal</v>
          </cell>
        </row>
        <row r="354">
          <cell r="D354" t="str">
            <v>20017-5420</v>
          </cell>
          <cell r="E354" t="str">
            <v>ED-Delta/Unifor Triad West MFS</v>
          </cell>
          <cell r="G354" t="str">
            <v/>
          </cell>
          <cell r="M354" t="str">
            <v>RC</v>
          </cell>
          <cell r="N354" t="str">
            <v>PD SYSTEM RESPONSIBILITY</v>
          </cell>
          <cell r="O354" t="str">
            <v>PD SYSTEM RESPONSIBILITY</v>
          </cell>
          <cell r="Q354" t="str">
            <v>PowerD</v>
          </cell>
          <cell r="S354">
            <v>1</v>
          </cell>
        </row>
        <row r="355">
          <cell r="D355" t="str">
            <v>20017-5568</v>
          </cell>
          <cell r="E355" t="str">
            <v>ED-Southern Mtl Txr Returns</v>
          </cell>
          <cell r="G355" t="str">
            <v/>
          </cell>
          <cell r="M355" t="str">
            <v>RC</v>
          </cell>
          <cell r="N355" t="str">
            <v>PD SYSTEM RESPONSIBILITY</v>
          </cell>
          <cell r="O355" t="str">
            <v>PD SYSTEM RESPONSIBILITY</v>
          </cell>
          <cell r="Q355" t="str">
            <v>PowerD</v>
          </cell>
          <cell r="S355">
            <v>-10</v>
          </cell>
          <cell r="T355" t="str">
            <v>5568-need for alloc journal</v>
          </cell>
        </row>
        <row r="356">
          <cell r="D356" t="str">
            <v>20017-5601</v>
          </cell>
          <cell r="E356" t="str">
            <v>ED-Capitalized Labor</v>
          </cell>
          <cell r="G356" t="str">
            <v/>
          </cell>
          <cell r="M356" t="str">
            <v>RC</v>
          </cell>
          <cell r="N356" t="str">
            <v>PD SYSTEM RESPONSIBILITY</v>
          </cell>
          <cell r="O356" t="str">
            <v>PD SYSTEM RESPONSIBILITY</v>
          </cell>
          <cell r="Q356" t="str">
            <v>PowerD</v>
          </cell>
          <cell r="S356">
            <v>1</v>
          </cell>
        </row>
        <row r="357">
          <cell r="D357" t="str">
            <v>20017-6700</v>
          </cell>
          <cell r="E357" t="str">
            <v>ED-Metering Svc Staff</v>
          </cell>
          <cell r="G357" t="str">
            <v/>
          </cell>
          <cell r="M357" t="str">
            <v>RC</v>
          </cell>
          <cell r="N357" t="str">
            <v>PD SYSTEM RESPONSIBILITY</v>
          </cell>
          <cell r="O357" t="str">
            <v>PD SYSTEM RESPONSIBILITY</v>
          </cell>
          <cell r="Q357" t="str">
            <v>PowerD</v>
          </cell>
          <cell r="S357">
            <v>-10</v>
          </cell>
          <cell r="T357" t="str">
            <v>6700-retain numeric value</v>
          </cell>
        </row>
        <row r="358">
          <cell r="D358" t="str">
            <v>20017-6703</v>
          </cell>
          <cell r="E358" t="str">
            <v>ED-Environmental</v>
          </cell>
          <cell r="G358" t="str">
            <v/>
          </cell>
          <cell r="M358" t="str">
            <v>RC</v>
          </cell>
          <cell r="N358" t="str">
            <v>PD SYSTEM RESPONSIBILITY</v>
          </cell>
          <cell r="O358" t="str">
            <v>PD SYSTEM RESPONSIBILITY</v>
          </cell>
          <cell r="Q358" t="str">
            <v>PowerD</v>
          </cell>
          <cell r="S358">
            <v>-10</v>
          </cell>
          <cell r="T358" t="str">
            <v>6703-retain numeric value</v>
          </cell>
        </row>
        <row r="359">
          <cell r="D359" t="str">
            <v>20017-6710</v>
          </cell>
          <cell r="E359" t="str">
            <v>SITING CONTRACT</v>
          </cell>
          <cell r="G359" t="str">
            <v/>
          </cell>
          <cell r="M359" t="str">
            <v>RC</v>
          </cell>
          <cell r="N359" t="str">
            <v>PD SYSTEM RESPONSIBILITY</v>
          </cell>
          <cell r="O359" t="str">
            <v>PD SYSTEM RESPONSIBILITY</v>
          </cell>
          <cell r="Q359" t="str">
            <v>PowerD</v>
          </cell>
          <cell r="S359">
            <v>1</v>
          </cell>
        </row>
        <row r="360">
          <cell r="D360" t="str">
            <v>20017-6752</v>
          </cell>
          <cell r="E360" t="str">
            <v>Routine Work Center Staff</v>
          </cell>
          <cell r="G360" t="str">
            <v/>
          </cell>
          <cell r="M360" t="str">
            <v>RC</v>
          </cell>
          <cell r="N360" t="str">
            <v>PD SYSTEM RESPONSIBILITY</v>
          </cell>
          <cell r="O360" t="str">
            <v>PD SYSTEM RESPONSIBILITY</v>
          </cell>
          <cell r="Q360" t="str">
            <v>PowerD</v>
          </cell>
          <cell r="S360">
            <v>1</v>
          </cell>
        </row>
        <row r="361">
          <cell r="D361" t="str">
            <v>20017-1401</v>
          </cell>
          <cell r="E361" t="str">
            <v>ED-FRINGE BENEFITS</v>
          </cell>
          <cell r="G361" t="str">
            <v/>
          </cell>
          <cell r="M361" t="str">
            <v>RC</v>
          </cell>
          <cell r="N361" t="str">
            <v>POWER DELIVERY OTHER</v>
          </cell>
          <cell r="O361" t="str">
            <v>POWER DELIVERY OTHER</v>
          </cell>
          <cell r="Q361" t="str">
            <v>PowerD</v>
          </cell>
          <cell r="S361">
            <v>-10</v>
          </cell>
          <cell r="T361" t="str">
            <v>1401-need for Shared Svcs</v>
          </cell>
        </row>
        <row r="362">
          <cell r="D362" t="str">
            <v>20017-4024</v>
          </cell>
          <cell r="E362" t="str">
            <v>ED-Working Stock</v>
          </cell>
          <cell r="G362" t="str">
            <v/>
          </cell>
          <cell r="M362" t="str">
            <v>RC</v>
          </cell>
          <cell r="N362" t="str">
            <v>POWER DELIVERY OTHER</v>
          </cell>
          <cell r="O362" t="str">
            <v>POWER DELIVERY OTHER</v>
          </cell>
          <cell r="Q362" t="str">
            <v>PowerD</v>
          </cell>
          <cell r="S362">
            <v>1</v>
          </cell>
        </row>
        <row r="363">
          <cell r="D363" t="str">
            <v>20017-4025</v>
          </cell>
          <cell r="E363" t="str">
            <v>ED-PAYROLL CLEARING</v>
          </cell>
          <cell r="G363" t="str">
            <v/>
          </cell>
          <cell r="M363" t="str">
            <v>RC</v>
          </cell>
          <cell r="N363" t="str">
            <v>POWER DELIVERY OTHER</v>
          </cell>
          <cell r="O363" t="str">
            <v>POWER DELIVERY OTHER</v>
          </cell>
          <cell r="Q363" t="str">
            <v>PowerD</v>
          </cell>
          <cell r="S363">
            <v>1</v>
          </cell>
        </row>
        <row r="364">
          <cell r="D364" t="str">
            <v>20017-4026</v>
          </cell>
          <cell r="E364" t="str">
            <v>ED-CORPORATE STATISTICS</v>
          </cell>
          <cell r="G364" t="str">
            <v/>
          </cell>
          <cell r="M364" t="str">
            <v>RC</v>
          </cell>
          <cell r="N364" t="str">
            <v>POWER DELIVERY OTHER</v>
          </cell>
          <cell r="O364" t="str">
            <v>POWER DELIVERY OTHER</v>
          </cell>
          <cell r="Q364" t="str">
            <v>PowerD</v>
          </cell>
          <cell r="S364">
            <v>1</v>
          </cell>
        </row>
        <row r="365">
          <cell r="D365" t="str">
            <v>20017-4305</v>
          </cell>
          <cell r="E365" t="str">
            <v>PD Accrual</v>
          </cell>
          <cell r="G365" t="str">
            <v/>
          </cell>
          <cell r="M365" t="str">
            <v>RC</v>
          </cell>
          <cell r="N365" t="str">
            <v>POWER DELIVERY OTHER</v>
          </cell>
          <cell r="O365" t="str">
            <v>POWER DELIVERY OTHER</v>
          </cell>
          <cell r="Q365" t="str">
            <v>PowerD</v>
          </cell>
          <cell r="S365">
            <v>-10</v>
          </cell>
          <cell r="T365" t="str">
            <v>4305-need for accruals</v>
          </cell>
        </row>
        <row r="366">
          <cell r="D366" t="str">
            <v>20093-5026</v>
          </cell>
          <cell r="E366" t="str">
            <v>ED-NPL Corporate Statistics</v>
          </cell>
          <cell r="G366" t="str">
            <v/>
          </cell>
          <cell r="M366" t="str">
            <v>RC</v>
          </cell>
          <cell r="N366" t="str">
            <v>POWER DELIVERY OTHER</v>
          </cell>
          <cell r="O366" t="str">
            <v>POWER DELIVERY OTHER</v>
          </cell>
          <cell r="P366" t="str">
            <v>Need separate Op Unit aligned to 20093</v>
          </cell>
          <cell r="Q366" t="str">
            <v>PowerD</v>
          </cell>
          <cell r="R366" t="str">
            <v>Y</v>
          </cell>
          <cell r="S366">
            <v>1</v>
          </cell>
          <cell r="U366" t="str">
            <v>20093</v>
          </cell>
        </row>
        <row r="367">
          <cell r="D367" t="str">
            <v>20017-5600</v>
          </cell>
          <cell r="E367" t="str">
            <v>Region Operations Storms</v>
          </cell>
          <cell r="G367" t="str">
            <v/>
          </cell>
          <cell r="M367" t="str">
            <v>RC</v>
          </cell>
          <cell r="N367" t="str">
            <v>POWER DELIVERY OTHER</v>
          </cell>
          <cell r="O367" t="str">
            <v>POWER DELIVERY OTHER</v>
          </cell>
          <cell r="Q367" t="str">
            <v>PowerD</v>
          </cell>
          <cell r="S367">
            <v>1</v>
          </cell>
        </row>
        <row r="368">
          <cell r="D368" t="str">
            <v>20017-5604</v>
          </cell>
          <cell r="E368" t="str">
            <v>Power Delivery Other</v>
          </cell>
          <cell r="G368" t="str">
            <v/>
          </cell>
          <cell r="M368" t="str">
            <v>RC</v>
          </cell>
          <cell r="N368" t="str">
            <v>POWER DELIVERY OTHER</v>
          </cell>
          <cell r="O368" t="str">
            <v>POWER DELIVERY OTHER</v>
          </cell>
          <cell r="Q368" t="str">
            <v>PowerD</v>
          </cell>
          <cell r="S368">
            <v>-10</v>
          </cell>
          <cell r="T368" t="str">
            <v>5604-retain numeric value</v>
          </cell>
        </row>
        <row r="369">
          <cell r="D369" t="str">
            <v>20017-5620</v>
          </cell>
          <cell r="E369" t="str">
            <v>ED-UA Functional Alloc Offset</v>
          </cell>
          <cell r="G369" t="str">
            <v/>
          </cell>
          <cell r="M369" t="str">
            <v>RC</v>
          </cell>
          <cell r="N369" t="str">
            <v>POWER DELIVERY OTHER</v>
          </cell>
          <cell r="O369" t="str">
            <v>POWER DELIVERY OTHER</v>
          </cell>
          <cell r="Q369" t="str">
            <v>PowerD</v>
          </cell>
          <cell r="S369">
            <v>1</v>
          </cell>
        </row>
        <row r="370">
          <cell r="D370" t="str">
            <v>20017-5621</v>
          </cell>
          <cell r="E370" t="str">
            <v>ED-UA Function Alloc Offset</v>
          </cell>
          <cell r="G370" t="str">
            <v/>
          </cell>
          <cell r="M370" t="str">
            <v>RC</v>
          </cell>
          <cell r="N370" t="str">
            <v>POWER DELIVERY OTHER</v>
          </cell>
          <cell r="O370" t="str">
            <v>POWER DELIVERY OTHER</v>
          </cell>
          <cell r="Q370" t="str">
            <v>PowerD</v>
          </cell>
          <cell r="S370">
            <v>-10</v>
          </cell>
          <cell r="T370" t="str">
            <v>5621-need for ind alloc</v>
          </cell>
        </row>
        <row r="371">
          <cell r="D371" t="str">
            <v>20093-5704</v>
          </cell>
          <cell r="E371" t="str">
            <v>NPL Power Delivery Other</v>
          </cell>
          <cell r="G371" t="str">
            <v/>
          </cell>
          <cell r="M371" t="str">
            <v>RC</v>
          </cell>
          <cell r="N371" t="str">
            <v>POWER DELIVERY OTHER</v>
          </cell>
          <cell r="O371" t="str">
            <v>POWER DELIVERY OTHER</v>
          </cell>
          <cell r="P371" t="str">
            <v>Need separate Op Unit aligned to 20093</v>
          </cell>
          <cell r="Q371" t="str">
            <v>PowerD</v>
          </cell>
          <cell r="R371" t="str">
            <v>Y</v>
          </cell>
          <cell r="S371">
            <v>-10</v>
          </cell>
          <cell r="T371" t="str">
            <v>5704-retain numeric value</v>
          </cell>
          <cell r="U371" t="str">
            <v>20093</v>
          </cell>
        </row>
        <row r="372">
          <cell r="D372" t="str">
            <v>20093-5706</v>
          </cell>
          <cell r="E372" t="str">
            <v>NPL Working Stock</v>
          </cell>
          <cell r="G372" t="str">
            <v/>
          </cell>
          <cell r="M372" t="str">
            <v>RC</v>
          </cell>
          <cell r="N372" t="str">
            <v>POWER DELIVERY OTHER</v>
          </cell>
          <cell r="O372" t="str">
            <v>POWER DELIVERY OTHER</v>
          </cell>
          <cell r="P372" t="str">
            <v>Need separate Op Unit aligned to 20093</v>
          </cell>
          <cell r="Q372" t="str">
            <v>PowerD</v>
          </cell>
          <cell r="R372" t="str">
            <v>Y</v>
          </cell>
          <cell r="S372">
            <v>1</v>
          </cell>
          <cell r="U372" t="str">
            <v>20093</v>
          </cell>
        </row>
        <row r="373">
          <cell r="D373" t="str">
            <v>20093-5711</v>
          </cell>
          <cell r="E373" t="str">
            <v>ED-NP&amp;L WORKING STOCK</v>
          </cell>
          <cell r="G373" t="str">
            <v/>
          </cell>
          <cell r="M373" t="str">
            <v>RC</v>
          </cell>
          <cell r="N373" t="str">
            <v>POWER DELIVERY OTHER</v>
          </cell>
          <cell r="O373" t="str">
            <v>POWER DELIVERY OTHER</v>
          </cell>
          <cell r="P373" t="str">
            <v>Need separate Op Unit aligned to 20093</v>
          </cell>
          <cell r="Q373" t="str">
            <v>PowerD</v>
          </cell>
          <cell r="R373" t="str">
            <v>Y</v>
          </cell>
          <cell r="S373">
            <v>1</v>
          </cell>
          <cell r="U373" t="str">
            <v>20093</v>
          </cell>
        </row>
        <row r="374">
          <cell r="D374" t="str">
            <v>20017-5712</v>
          </cell>
          <cell r="E374" t="str">
            <v>UA FUNCTION ALLOC OFFSET</v>
          </cell>
          <cell r="G374" t="str">
            <v/>
          </cell>
          <cell r="M374" t="str">
            <v>RC</v>
          </cell>
          <cell r="N374" t="str">
            <v>POWER DELIVERY OTHER</v>
          </cell>
          <cell r="O374" t="str">
            <v>POWER DELIVERY OTHER</v>
          </cell>
          <cell r="Q374" t="str">
            <v>PowerD</v>
          </cell>
          <cell r="S374">
            <v>-10</v>
          </cell>
          <cell r="T374" t="str">
            <v>5712-need for ind alloc</v>
          </cell>
        </row>
        <row r="375">
          <cell r="D375" t="str">
            <v>20093-5713</v>
          </cell>
          <cell r="E375" t="str">
            <v>ED-Nantahala Indirect Alloc</v>
          </cell>
          <cell r="G375" t="str">
            <v/>
          </cell>
          <cell r="M375" t="str">
            <v>RC</v>
          </cell>
          <cell r="N375" t="str">
            <v>POWER DELIVERY OTHER</v>
          </cell>
          <cell r="O375" t="str">
            <v>POWER DELIVERY OTHER</v>
          </cell>
          <cell r="P375" t="str">
            <v>Need separate Op Unit aligned to 20093</v>
          </cell>
          <cell r="Q375" t="str">
            <v>PowerD</v>
          </cell>
          <cell r="R375" t="str">
            <v>Y</v>
          </cell>
          <cell r="S375">
            <v>-10</v>
          </cell>
          <cell r="T375" t="str">
            <v>5713-need for ind alloc</v>
          </cell>
          <cell r="U375" t="str">
            <v>20093</v>
          </cell>
        </row>
        <row r="376">
          <cell r="D376" t="str">
            <v>20093-5714</v>
          </cell>
          <cell r="E376" t="str">
            <v>ED-Nantahala Dist Svcs</v>
          </cell>
          <cell r="G376" t="str">
            <v/>
          </cell>
          <cell r="M376" t="str">
            <v>RC</v>
          </cell>
          <cell r="N376" t="str">
            <v>POWER DELIVERY OTHER</v>
          </cell>
          <cell r="O376" t="str">
            <v>POWER DELIVERY OTHER</v>
          </cell>
          <cell r="P376" t="str">
            <v>Need separate Op Unit aligned to 20093</v>
          </cell>
          <cell r="Q376" t="str">
            <v>PowerD</v>
          </cell>
          <cell r="R376" t="str">
            <v>Y</v>
          </cell>
          <cell r="S376">
            <v>1</v>
          </cell>
          <cell r="U376" t="str">
            <v>20093</v>
          </cell>
        </row>
        <row r="377">
          <cell r="D377" t="str">
            <v>20093-5743</v>
          </cell>
          <cell r="E377" t="str">
            <v>ED-Nantahala CIAC</v>
          </cell>
          <cell r="G377" t="str">
            <v/>
          </cell>
          <cell r="M377" t="str">
            <v>RC</v>
          </cell>
          <cell r="N377" t="str">
            <v>POWER DELIVERY OTHER</v>
          </cell>
          <cell r="O377" t="str">
            <v>POWER DELIVERY OTHER</v>
          </cell>
          <cell r="P377" t="str">
            <v>Need separate Op Unit aligned to 20093</v>
          </cell>
          <cell r="Q377" t="str">
            <v>PowerD</v>
          </cell>
          <cell r="R377" t="str">
            <v>Y</v>
          </cell>
          <cell r="S377">
            <v>1</v>
          </cell>
          <cell r="U377" t="str">
            <v>20093</v>
          </cell>
        </row>
        <row r="378">
          <cell r="D378" t="str">
            <v>20017-6216</v>
          </cell>
          <cell r="E378" t="str">
            <v>APPARATUS</v>
          </cell>
          <cell r="G378" t="str">
            <v/>
          </cell>
          <cell r="M378" t="str">
            <v>RC</v>
          </cell>
          <cell r="N378" t="str">
            <v>POWER DELIVERY OTHER</v>
          </cell>
          <cell r="O378" t="str">
            <v>POWER DELIVERY OTHER</v>
          </cell>
          <cell r="Q378" t="str">
            <v>PowerD</v>
          </cell>
          <cell r="S378">
            <v>1</v>
          </cell>
        </row>
        <row r="379">
          <cell r="D379" t="str">
            <v>20017-8048</v>
          </cell>
          <cell r="E379" t="str">
            <v>ED-UA Function Allocation</v>
          </cell>
          <cell r="G379" t="str">
            <v/>
          </cell>
          <cell r="M379" t="str">
            <v>RC</v>
          </cell>
          <cell r="N379" t="str">
            <v>POWER DELIVERY OTHER</v>
          </cell>
          <cell r="O379" t="str">
            <v>POWER DELIVERY OTHER</v>
          </cell>
          <cell r="Q379" t="str">
            <v>PowerD</v>
          </cell>
          <cell r="S379">
            <v>-10</v>
          </cell>
          <cell r="T379" t="str">
            <v>8048-need for ind alloc</v>
          </cell>
        </row>
        <row r="380">
          <cell r="D380" t="str">
            <v>20017-8683</v>
          </cell>
          <cell r="E380" t="str">
            <v>ED-IM Chargebacks</v>
          </cell>
          <cell r="G380" t="str">
            <v/>
          </cell>
          <cell r="M380" t="str">
            <v>RC</v>
          </cell>
          <cell r="N380" t="str">
            <v>POWER DELIVERY OTHER</v>
          </cell>
          <cell r="O380" t="str">
            <v>POWER DELIVERY OTHER</v>
          </cell>
          <cell r="Q380" t="str">
            <v>PowerD</v>
          </cell>
          <cell r="S380">
            <v>1</v>
          </cell>
        </row>
        <row r="381">
          <cell r="D381" t="str">
            <v>20017-PD93</v>
          </cell>
          <cell r="E381" t="str">
            <v>Pwr Delivery NPL Convrsn 2004</v>
          </cell>
          <cell r="M381" t="str">
            <v>RC</v>
          </cell>
          <cell r="N381" t="str">
            <v>POWER DELIVERY OTHER</v>
          </cell>
          <cell r="O381" t="str">
            <v>POWER DELIVERY OTHER</v>
          </cell>
          <cell r="Q381" t="str">
            <v>PowerD</v>
          </cell>
          <cell r="S381">
            <v>1</v>
          </cell>
        </row>
        <row r="382">
          <cell r="D382" t="str">
            <v>20017-</v>
          </cell>
          <cell r="M382" t="str">
            <v>Op Unit</v>
          </cell>
          <cell r="N382" t="str">
            <v>POWER DELIVERY OTHER</v>
          </cell>
          <cell r="O382" t="str">
            <v>POWER DELIVERY OTHER</v>
          </cell>
          <cell r="Q382" t="str">
            <v>PowerD</v>
          </cell>
        </row>
        <row r="383">
          <cell r="D383" t="str">
            <v>20017-4330</v>
          </cell>
          <cell r="E383" t="str">
            <v>Trans Eng Contract</v>
          </cell>
          <cell r="G383" t="str">
            <v/>
          </cell>
          <cell r="M383" t="str">
            <v>Op Unit</v>
          </cell>
          <cell r="N383" t="str">
            <v>SPP2</v>
          </cell>
          <cell r="O383" t="str">
            <v>System Planning/Portfolio Mgt</v>
          </cell>
          <cell r="Q383" t="str">
            <v>PowerD</v>
          </cell>
          <cell r="S383">
            <v>-10</v>
          </cell>
          <cell r="T383" t="str">
            <v>4330-retain numeric value</v>
          </cell>
        </row>
        <row r="384">
          <cell r="D384" t="str">
            <v>20017-4753</v>
          </cell>
          <cell r="E384" t="str">
            <v>CAROLINAS ASSET MGT STAFF</v>
          </cell>
          <cell r="G384" t="str">
            <v/>
          </cell>
          <cell r="M384" t="str">
            <v>RC</v>
          </cell>
          <cell r="Q384" t="str">
            <v>PowerD</v>
          </cell>
          <cell r="S384">
            <v>1</v>
          </cell>
        </row>
        <row r="385">
          <cell r="D385" t="str">
            <v>20017-6145</v>
          </cell>
          <cell r="E385" t="str">
            <v>Asset Planning</v>
          </cell>
          <cell r="G385" t="str">
            <v/>
          </cell>
          <cell r="M385" t="str">
            <v>RC</v>
          </cell>
          <cell r="Q385" t="str">
            <v>PowerD</v>
          </cell>
          <cell r="S385">
            <v>1</v>
          </cell>
        </row>
        <row r="386">
          <cell r="D386" t="str">
            <v>20017-6135</v>
          </cell>
          <cell r="E386" t="str">
            <v>PD System Planning Staff</v>
          </cell>
          <cell r="G386" t="str">
            <v/>
          </cell>
          <cell r="M386" t="str">
            <v>RC</v>
          </cell>
          <cell r="Q386" t="str">
            <v>PowerD</v>
          </cell>
          <cell r="S386">
            <v>1</v>
          </cell>
        </row>
        <row r="387">
          <cell r="D387" t="str">
            <v>20017-4563</v>
          </cell>
          <cell r="E387" t="str">
            <v>CAROLINAS PROTFOLIO MGT</v>
          </cell>
          <cell r="G387" t="str">
            <v/>
          </cell>
          <cell r="M387" t="str">
            <v>RC</v>
          </cell>
          <cell r="Q387" t="str">
            <v>PowerD</v>
          </cell>
          <cell r="S387">
            <v>1</v>
          </cell>
        </row>
        <row r="388">
          <cell r="D388" t="str">
            <v>20017-6105</v>
          </cell>
          <cell r="E388" t="str">
            <v>Engr &amp; Tech Services Staff</v>
          </cell>
          <cell r="G388" t="str">
            <v/>
          </cell>
          <cell r="M388" t="str">
            <v>RC</v>
          </cell>
          <cell r="Q388" t="str">
            <v>PowerD</v>
          </cell>
          <cell r="S388">
            <v>1</v>
          </cell>
        </row>
        <row r="389">
          <cell r="D389" t="str">
            <v>20017-</v>
          </cell>
          <cell r="M389" t="str">
            <v>RC</v>
          </cell>
          <cell r="Q389" t="str">
            <v>PowerD</v>
          </cell>
        </row>
        <row r="390">
          <cell r="D390" t="str">
            <v>20017-4022</v>
          </cell>
          <cell r="E390" t="str">
            <v>PD Inventory Mgt</v>
          </cell>
          <cell r="G390" t="str">
            <v/>
          </cell>
          <cell r="M390" t="str">
            <v>Op Unit</v>
          </cell>
          <cell r="N390" t="str">
            <v>CAROLINA FIELD OPS MISC</v>
          </cell>
          <cell r="O390" t="str">
            <v>CAROLINA FIELD OPS MISC</v>
          </cell>
          <cell r="Q390" t="str">
            <v>PowerD</v>
          </cell>
          <cell r="S390">
            <v>-10</v>
          </cell>
          <cell r="T390" t="str">
            <v>4022-retain numeric value</v>
          </cell>
        </row>
        <row r="391">
          <cell r="D391" t="str">
            <v>20017-4023</v>
          </cell>
          <cell r="E391" t="str">
            <v>ED-Inventory Write Off</v>
          </cell>
          <cell r="G391" t="str">
            <v/>
          </cell>
          <cell r="M391" t="str">
            <v>RC</v>
          </cell>
          <cell r="N391" t="str">
            <v>CAROLINA FIELD OPS MISC</v>
          </cell>
          <cell r="O391" t="str">
            <v>CAROLINA FIELD OPS MISC</v>
          </cell>
          <cell r="Q391" t="str">
            <v>PowerD</v>
          </cell>
          <cell r="S391">
            <v>1</v>
          </cell>
        </row>
        <row r="392">
          <cell r="D392" t="str">
            <v>20017-5180</v>
          </cell>
          <cell r="E392" t="str">
            <v>ED-Northern Region VP Staff</v>
          </cell>
          <cell r="G392" t="str">
            <v/>
          </cell>
          <cell r="M392" t="str">
            <v>RC</v>
          </cell>
          <cell r="N392" t="str">
            <v>CAROLINA FIELD OPS MISC</v>
          </cell>
          <cell r="O392" t="str">
            <v>CAROLINA FIELD OPS MISC</v>
          </cell>
          <cell r="Q392" t="str">
            <v>PowerD</v>
          </cell>
          <cell r="S392">
            <v>1</v>
          </cell>
        </row>
        <row r="393">
          <cell r="D393" t="str">
            <v>20017-5190</v>
          </cell>
          <cell r="E393" t="str">
            <v>ED-Central Region VP Staff</v>
          </cell>
          <cell r="G393" t="str">
            <v/>
          </cell>
          <cell r="M393" t="str">
            <v>RC</v>
          </cell>
          <cell r="N393" t="str">
            <v>CAROLINA FIELD OPS MISC</v>
          </cell>
          <cell r="O393" t="str">
            <v>CAROLINA FIELD OPS MISC</v>
          </cell>
          <cell r="Q393" t="str">
            <v>PowerD</v>
          </cell>
          <cell r="S393">
            <v>1</v>
          </cell>
        </row>
        <row r="394">
          <cell r="D394" t="str">
            <v>20017-5200</v>
          </cell>
          <cell r="E394" t="str">
            <v>ED-Southern Region VP Staff</v>
          </cell>
          <cell r="G394" t="str">
            <v/>
          </cell>
          <cell r="M394" t="str">
            <v>RC</v>
          </cell>
          <cell r="N394" t="str">
            <v>CAROLINA FIELD OPS MISC</v>
          </cell>
          <cell r="O394" t="str">
            <v>CAROLINA FIELD OPS MISC</v>
          </cell>
          <cell r="Q394" t="str">
            <v>PowerD</v>
          </cell>
          <cell r="S394">
            <v>1</v>
          </cell>
        </row>
        <row r="395">
          <cell r="D395" t="str">
            <v>20093-5723</v>
          </cell>
          <cell r="E395" t="str">
            <v>NPL Matl's Mgmt</v>
          </cell>
          <cell r="G395" t="str">
            <v/>
          </cell>
          <cell r="M395" t="str">
            <v>Op Unit</v>
          </cell>
          <cell r="N395" t="str">
            <v>CAROLINA FIELD OPS MISC</v>
          </cell>
          <cell r="O395" t="str">
            <v>CAROLINA FIELD OPS MISC</v>
          </cell>
          <cell r="P395" t="str">
            <v>Need separate Op Unit aligned to 20093</v>
          </cell>
          <cell r="Q395" t="str">
            <v>PowerD</v>
          </cell>
          <cell r="R395" t="str">
            <v>Y</v>
          </cell>
          <cell r="S395">
            <v>-10</v>
          </cell>
          <cell r="T395" t="str">
            <v>5723-retain numeric value</v>
          </cell>
          <cell r="U395" t="str">
            <v>20093</v>
          </cell>
        </row>
        <row r="396">
          <cell r="D396" t="str">
            <v>20017-5724</v>
          </cell>
          <cell r="E396" t="str">
            <v>PD Delivery Services</v>
          </cell>
          <cell r="G396" t="str">
            <v/>
          </cell>
          <cell r="M396" t="str">
            <v>RC</v>
          </cell>
          <cell r="N396" t="str">
            <v>CAROLINA FIELD OPS MISC</v>
          </cell>
          <cell r="O396" t="str">
            <v>CAROLINA FIELD OPS MISC</v>
          </cell>
          <cell r="Q396" t="str">
            <v>PowerD</v>
          </cell>
          <cell r="S396">
            <v>1</v>
          </cell>
        </row>
        <row r="397">
          <cell r="D397" t="str">
            <v>20017-8672</v>
          </cell>
          <cell r="E397" t="str">
            <v>PD Stores Loading</v>
          </cell>
          <cell r="G397" t="str">
            <v/>
          </cell>
          <cell r="M397" t="str">
            <v>RC</v>
          </cell>
          <cell r="N397" t="str">
            <v>CAROLINA FIELD OPS MISC</v>
          </cell>
          <cell r="O397" t="str">
            <v>CAROLINA FIELD OPS MISC</v>
          </cell>
          <cell r="Q397" t="str">
            <v>PowerD</v>
          </cell>
          <cell r="S397">
            <v>1</v>
          </cell>
        </row>
        <row r="398">
          <cell r="D398" t="str">
            <v>20017-8700</v>
          </cell>
          <cell r="E398" t="str">
            <v>IM and IT Costs</v>
          </cell>
          <cell r="G398" t="str">
            <v/>
          </cell>
          <cell r="M398" t="str">
            <v>RC</v>
          </cell>
          <cell r="N398" t="str">
            <v>CAROLINA FIELD OPS MISC</v>
          </cell>
          <cell r="O398" t="str">
            <v>CAROLINA FIELD OPS MISC</v>
          </cell>
          <cell r="Q398" t="str">
            <v>PowerD</v>
          </cell>
          <cell r="S398">
            <v>1</v>
          </cell>
        </row>
        <row r="399">
          <cell r="D399" t="str">
            <v>20017-8706</v>
          </cell>
          <cell r="E399" t="str">
            <v>Misc Costs from Others</v>
          </cell>
          <cell r="G399" t="str">
            <v/>
          </cell>
          <cell r="M399" t="str">
            <v>RC</v>
          </cell>
          <cell r="N399" t="str">
            <v>CAROLINA FIELD OPS MISC</v>
          </cell>
          <cell r="O399" t="str">
            <v>CAROLINA FIELD OPS MISC</v>
          </cell>
          <cell r="Q399" t="str">
            <v>PowerD</v>
          </cell>
          <cell r="S399">
            <v>1</v>
          </cell>
        </row>
        <row r="400">
          <cell r="D400" t="str">
            <v>20017-8708</v>
          </cell>
          <cell r="E400" t="str">
            <v>Facility Costs</v>
          </cell>
          <cell r="G400" t="str">
            <v/>
          </cell>
          <cell r="M400" t="str">
            <v>RC</v>
          </cell>
          <cell r="Q400" t="str">
            <v>PowerD</v>
          </cell>
          <cell r="S400">
            <v>1</v>
          </cell>
        </row>
        <row r="401">
          <cell r="D401" t="str">
            <v>20017-4130</v>
          </cell>
          <cell r="E401" t="str">
            <v>MAJOR T&amp;D PROJECTS-NC</v>
          </cell>
          <cell r="G401" t="str">
            <v/>
          </cell>
          <cell r="M401" t="str">
            <v>RC</v>
          </cell>
          <cell r="Q401" t="str">
            <v>PowerD</v>
          </cell>
          <cell r="S401">
            <v>1</v>
          </cell>
        </row>
        <row r="402">
          <cell r="D402" t="str">
            <v>20017-4307</v>
          </cell>
          <cell r="E402" t="str">
            <v>MAJOR T&amp;D PROJECTS-SC</v>
          </cell>
          <cell r="G402" t="str">
            <v/>
          </cell>
          <cell r="M402" t="str">
            <v>RC</v>
          </cell>
          <cell r="Q402" t="str">
            <v>PowerD</v>
          </cell>
          <cell r="S402">
            <v>1</v>
          </cell>
        </row>
        <row r="403">
          <cell r="D403" t="str">
            <v>20017-4700</v>
          </cell>
          <cell r="E403" t="str">
            <v>VEG MGT S CAROLINA</v>
          </cell>
          <cell r="G403" t="str">
            <v/>
          </cell>
          <cell r="M403" t="str">
            <v>RC</v>
          </cell>
          <cell r="Q403" t="str">
            <v>PowerD</v>
          </cell>
          <cell r="S403">
            <v>1</v>
          </cell>
        </row>
        <row r="404">
          <cell r="D404" t="str">
            <v>20017-4741</v>
          </cell>
          <cell r="E404" t="str">
            <v>VEG MGT N CAROLINA</v>
          </cell>
          <cell r="G404" t="str">
            <v/>
          </cell>
          <cell r="M404" t="str">
            <v>RC</v>
          </cell>
          <cell r="Q404" t="str">
            <v>PowerD</v>
          </cell>
          <cell r="S404">
            <v>1</v>
          </cell>
        </row>
        <row r="405">
          <cell r="D405" t="str">
            <v>20017-5722</v>
          </cell>
          <cell r="E405" t="str">
            <v>PD Engr &amp; Standards</v>
          </cell>
          <cell r="G405" t="str">
            <v/>
          </cell>
          <cell r="M405" t="str">
            <v>RC</v>
          </cell>
          <cell r="Q405" t="str">
            <v>PowerD</v>
          </cell>
          <cell r="S405">
            <v>1</v>
          </cell>
        </row>
        <row r="406">
          <cell r="D406" t="str">
            <v>20017-5737</v>
          </cell>
          <cell r="E406" t="str">
            <v>MAJOR T&amp;D PROJECTS-NPL</v>
          </cell>
          <cell r="G406" t="str">
            <v/>
          </cell>
          <cell r="M406" t="str">
            <v>RC</v>
          </cell>
          <cell r="Q406" t="str">
            <v>PowerD</v>
          </cell>
          <cell r="S406">
            <v>1</v>
          </cell>
        </row>
        <row r="407">
          <cell r="D407" t="str">
            <v>20017-5220</v>
          </cell>
          <cell r="E407" t="str">
            <v>ED-Salisbury Ops Center</v>
          </cell>
          <cell r="G407" t="str">
            <v/>
          </cell>
          <cell r="M407" t="str">
            <v>Op Unit</v>
          </cell>
          <cell r="N407" t="str">
            <v>SAL2</v>
          </cell>
          <cell r="O407" t="str">
            <v>Salisbury Ops Center</v>
          </cell>
          <cell r="Q407" t="str">
            <v>PowerD</v>
          </cell>
          <cell r="S407">
            <v>-10</v>
          </cell>
          <cell r="T407" t="str">
            <v>5220-retain numeric value</v>
          </cell>
        </row>
        <row r="408">
          <cell r="D408" t="str">
            <v>20017-5221</v>
          </cell>
          <cell r="E408" t="str">
            <v>ED-Albermarle Ops Center</v>
          </cell>
          <cell r="G408" t="str">
            <v/>
          </cell>
          <cell r="M408" t="str">
            <v>Op Unit</v>
          </cell>
          <cell r="N408" t="str">
            <v>ALB2</v>
          </cell>
          <cell r="O408" t="str">
            <v>Albermarle Ops Center</v>
          </cell>
          <cell r="Q408" t="str">
            <v>PowerD</v>
          </cell>
          <cell r="S408">
            <v>-10</v>
          </cell>
          <cell r="T408" t="str">
            <v>5221-retain numeric value</v>
          </cell>
        </row>
        <row r="409">
          <cell r="D409" t="str">
            <v>20017-5222</v>
          </cell>
          <cell r="E409" t="str">
            <v>ED-Mooresville Ops Center</v>
          </cell>
          <cell r="G409" t="str">
            <v/>
          </cell>
          <cell r="M409" t="str">
            <v>Op Unit</v>
          </cell>
          <cell r="N409" t="str">
            <v>MVL2</v>
          </cell>
          <cell r="O409" t="str">
            <v>Mooresville Ops Center</v>
          </cell>
          <cell r="Q409" t="str">
            <v>PowerD</v>
          </cell>
          <cell r="S409">
            <v>-10</v>
          </cell>
          <cell r="T409" t="str">
            <v>5222-retain numeric value</v>
          </cell>
        </row>
        <row r="410">
          <cell r="D410" t="str">
            <v>20017-5223</v>
          </cell>
          <cell r="E410" t="str">
            <v>ED-Kannapolis Ops Center</v>
          </cell>
          <cell r="G410" t="str">
            <v/>
          </cell>
          <cell r="M410" t="str">
            <v>Op Unit</v>
          </cell>
          <cell r="N410" t="str">
            <v>KAN2</v>
          </cell>
          <cell r="O410" t="str">
            <v>Kannapolis Ops Center</v>
          </cell>
          <cell r="Q410" t="str">
            <v>PowerD</v>
          </cell>
          <cell r="S410">
            <v>-10</v>
          </cell>
          <cell r="T410" t="str">
            <v>5223-retain numeric value</v>
          </cell>
        </row>
        <row r="411">
          <cell r="D411" t="str">
            <v>20017-5250</v>
          </cell>
          <cell r="E411" t="str">
            <v>PD-Central East Zone Staff</v>
          </cell>
          <cell r="G411" t="str">
            <v/>
          </cell>
          <cell r="M411" t="str">
            <v>Op Unit</v>
          </cell>
          <cell r="N411" t="str">
            <v>CE01</v>
          </cell>
          <cell r="O411" t="str">
            <v>Central East Zone Staff</v>
          </cell>
          <cell r="Q411" t="str">
            <v>PowerD</v>
          </cell>
          <cell r="S411">
            <v>-10</v>
          </cell>
          <cell r="T411" t="str">
            <v>5250-retain numeric value</v>
          </cell>
        </row>
        <row r="412">
          <cell r="D412" t="str">
            <v>20017-5251</v>
          </cell>
          <cell r="E412" t="str">
            <v>ED-Delta/Unifor Zone Staff</v>
          </cell>
          <cell r="G412" t="str">
            <v/>
          </cell>
          <cell r="M412" t="str">
            <v>RC</v>
          </cell>
          <cell r="P412" t="str">
            <v>check on this</v>
          </cell>
          <cell r="Q412" t="str">
            <v>PowerD</v>
          </cell>
          <cell r="S412">
            <v>1</v>
          </cell>
        </row>
        <row r="413">
          <cell r="D413" t="str">
            <v>20017-5330</v>
          </cell>
          <cell r="E413" t="str">
            <v>ED-Matthews Ops Center</v>
          </cell>
          <cell r="G413" t="str">
            <v/>
          </cell>
          <cell r="M413" t="str">
            <v>Op Unit</v>
          </cell>
          <cell r="N413" t="str">
            <v>MAT2</v>
          </cell>
          <cell r="O413" t="str">
            <v>Matthews Ops Center</v>
          </cell>
          <cell r="Q413" t="str">
            <v>PowerD</v>
          </cell>
          <cell r="S413">
            <v>-10</v>
          </cell>
          <cell r="T413" t="str">
            <v>5330-retain numeric value</v>
          </cell>
        </row>
        <row r="414">
          <cell r="D414" t="str">
            <v>20017-5331</v>
          </cell>
          <cell r="E414" t="str">
            <v>ED-Newell Ops Center</v>
          </cell>
          <cell r="G414" t="str">
            <v/>
          </cell>
          <cell r="M414" t="str">
            <v>Op Unit</v>
          </cell>
          <cell r="N414" t="str">
            <v>NEW2</v>
          </cell>
          <cell r="O414" t="str">
            <v>Newell Ops Center</v>
          </cell>
          <cell r="Q414" t="str">
            <v>PowerD</v>
          </cell>
          <cell r="S414">
            <v>-10</v>
          </cell>
          <cell r="T414" t="str">
            <v>5331-retain numeric value</v>
          </cell>
        </row>
        <row r="415">
          <cell r="D415" t="str">
            <v>20017-5332</v>
          </cell>
          <cell r="E415" t="str">
            <v>NC/SC C&amp;M C-E MARSHVILLE</v>
          </cell>
          <cell r="G415" t="str">
            <v/>
          </cell>
          <cell r="M415" t="str">
            <v>Op Unit</v>
          </cell>
          <cell r="N415" t="str">
            <v>MAR2</v>
          </cell>
          <cell r="O415" t="str">
            <v>Marshville Ops Center</v>
          </cell>
          <cell r="Q415" t="str">
            <v>PowerD</v>
          </cell>
          <cell r="S415">
            <v>-10</v>
          </cell>
          <cell r="T415" t="str">
            <v>5332-retain numeric value</v>
          </cell>
        </row>
        <row r="416">
          <cell r="D416" t="str">
            <v>20017-5230</v>
          </cell>
          <cell r="E416" t="str">
            <v>ED-Hickory Ops Center</v>
          </cell>
          <cell r="G416" t="str">
            <v/>
          </cell>
          <cell r="M416" t="str">
            <v>Op Unit</v>
          </cell>
          <cell r="N416" t="str">
            <v>HIC2</v>
          </cell>
          <cell r="O416" t="str">
            <v>Hickory Ops Center</v>
          </cell>
          <cell r="Q416" t="str">
            <v>PowerD</v>
          </cell>
          <cell r="S416">
            <v>-10</v>
          </cell>
          <cell r="T416" t="str">
            <v>5230-retain numeric value</v>
          </cell>
        </row>
        <row r="417">
          <cell r="D417" t="str">
            <v>20017-5231</v>
          </cell>
          <cell r="E417" t="str">
            <v>ED-Claremont Ops Center</v>
          </cell>
          <cell r="G417" t="str">
            <v/>
          </cell>
          <cell r="M417" t="str">
            <v>Op Unit</v>
          </cell>
          <cell r="N417" t="str">
            <v>CLA2</v>
          </cell>
          <cell r="O417" t="str">
            <v>Claremont Ops Center</v>
          </cell>
          <cell r="Q417" t="str">
            <v>PowerD</v>
          </cell>
          <cell r="S417">
            <v>-10</v>
          </cell>
          <cell r="T417" t="str">
            <v>5231-retain numeric value</v>
          </cell>
        </row>
        <row r="418">
          <cell r="D418" t="str">
            <v>20017-5232</v>
          </cell>
          <cell r="E418" t="str">
            <v>ED-Lenoir Ops Center</v>
          </cell>
          <cell r="G418" t="str">
            <v/>
          </cell>
          <cell r="M418" t="str">
            <v>Op Unit</v>
          </cell>
          <cell r="N418" t="str">
            <v>LEN2</v>
          </cell>
          <cell r="O418" t="str">
            <v>Lenoir Ops Center</v>
          </cell>
          <cell r="Q418" t="str">
            <v>PowerD</v>
          </cell>
          <cell r="S418">
            <v>-10</v>
          </cell>
          <cell r="T418" t="str">
            <v>5232-retain numeric value</v>
          </cell>
        </row>
        <row r="419">
          <cell r="D419" t="str">
            <v>20017-5233</v>
          </cell>
          <cell r="E419" t="str">
            <v>ED-Morganton Ops Center</v>
          </cell>
          <cell r="G419" t="str">
            <v/>
          </cell>
          <cell r="M419" t="str">
            <v>Op Unit</v>
          </cell>
          <cell r="N419" t="str">
            <v>MOR2</v>
          </cell>
          <cell r="O419" t="str">
            <v>Morganton Ops Center</v>
          </cell>
          <cell r="Q419" t="str">
            <v>PowerD</v>
          </cell>
          <cell r="S419">
            <v>-10</v>
          </cell>
          <cell r="T419" t="str">
            <v>5233-retain numeric value</v>
          </cell>
        </row>
        <row r="420">
          <cell r="D420" t="str">
            <v>20017-5234</v>
          </cell>
          <cell r="E420" t="str">
            <v>ED-Marion Ops Center</v>
          </cell>
          <cell r="G420" t="str">
            <v/>
          </cell>
          <cell r="M420" t="str">
            <v>Op Unit</v>
          </cell>
          <cell r="N420" t="str">
            <v>MRN2</v>
          </cell>
          <cell r="O420" t="str">
            <v>Marion Ops Center</v>
          </cell>
          <cell r="Q420" t="str">
            <v>PowerD</v>
          </cell>
          <cell r="S420">
            <v>-10</v>
          </cell>
          <cell r="T420" t="str">
            <v>5234-retain numeric value</v>
          </cell>
        </row>
        <row r="421">
          <cell r="D421" t="str">
            <v>20017-5246</v>
          </cell>
          <cell r="E421" t="str">
            <v>PD-Central West Zone Staff</v>
          </cell>
          <cell r="G421" t="str">
            <v/>
          </cell>
          <cell r="M421" t="str">
            <v>Op Unit</v>
          </cell>
          <cell r="N421" t="str">
            <v>CW01</v>
          </cell>
          <cell r="O421" t="str">
            <v>Central West Zone Staff</v>
          </cell>
          <cell r="Q421" t="str">
            <v>PowerD</v>
          </cell>
          <cell r="S421">
            <v>-10</v>
          </cell>
          <cell r="T421" t="str">
            <v>5246-retain numeric value</v>
          </cell>
        </row>
        <row r="422">
          <cell r="D422" t="str">
            <v>20017-5333</v>
          </cell>
          <cell r="E422" t="str">
            <v>ED-Lancaster Ops Center (NC)</v>
          </cell>
          <cell r="G422" t="str">
            <v/>
          </cell>
          <cell r="M422" t="str">
            <v>Op Unit</v>
          </cell>
          <cell r="N422" t="str">
            <v>LNC2</v>
          </cell>
          <cell r="O422" t="str">
            <v>Lancaster Ops Center (NC)</v>
          </cell>
          <cell r="Q422" t="str">
            <v>PowerD</v>
          </cell>
          <cell r="S422">
            <v>-10</v>
          </cell>
          <cell r="T422" t="str">
            <v>5333-retain numeric value</v>
          </cell>
        </row>
        <row r="423">
          <cell r="D423" t="str">
            <v>20017-5334</v>
          </cell>
          <cell r="E423" t="str">
            <v>ED- Lancaster Ops Center (SC)</v>
          </cell>
          <cell r="G423" t="str">
            <v/>
          </cell>
          <cell r="M423" t="str">
            <v>Op Unit</v>
          </cell>
          <cell r="N423" t="str">
            <v>LSC2</v>
          </cell>
          <cell r="O423" t="str">
            <v>Lancaster Ops Center (SC)</v>
          </cell>
          <cell r="Q423" t="str">
            <v>PowerD</v>
          </cell>
          <cell r="S423">
            <v>-10</v>
          </cell>
          <cell r="T423" t="str">
            <v>5334-retain numeric value</v>
          </cell>
        </row>
        <row r="424">
          <cell r="D424" t="str">
            <v>20017-5335</v>
          </cell>
          <cell r="E424" t="str">
            <v>ED-Chester Ops Center</v>
          </cell>
          <cell r="G424" t="str">
            <v/>
          </cell>
          <cell r="M424" t="str">
            <v>Op Unit</v>
          </cell>
          <cell r="N424" t="str">
            <v>CHE2</v>
          </cell>
          <cell r="O424" t="str">
            <v>Chester Ops Center</v>
          </cell>
          <cell r="Q424" t="str">
            <v>PowerD</v>
          </cell>
          <cell r="S424">
            <v>-10</v>
          </cell>
          <cell r="T424" t="str">
            <v>5335-retain numeric value</v>
          </cell>
        </row>
        <row r="425">
          <cell r="D425" t="str">
            <v>20017-5436</v>
          </cell>
          <cell r="E425" t="str">
            <v>ED-Little Rock Ops Center</v>
          </cell>
          <cell r="G425" t="str">
            <v/>
          </cell>
          <cell r="M425" t="str">
            <v>Op Unit</v>
          </cell>
          <cell r="N425" t="str">
            <v>LRK2</v>
          </cell>
          <cell r="O425" t="str">
            <v>Little Rock Ops Center</v>
          </cell>
          <cell r="Q425" t="str">
            <v>PowerD</v>
          </cell>
          <cell r="S425">
            <v>-10</v>
          </cell>
          <cell r="T425" t="str">
            <v>5436-retain numeric value</v>
          </cell>
        </row>
        <row r="426">
          <cell r="D426" t="str">
            <v>20017-5437</v>
          </cell>
          <cell r="E426" t="str">
            <v>ED-Fort Mill Ops Center (NC)</v>
          </cell>
          <cell r="G426" t="str">
            <v/>
          </cell>
          <cell r="M426" t="str">
            <v>Op Unit</v>
          </cell>
          <cell r="N426" t="str">
            <v>FNC2</v>
          </cell>
          <cell r="O426" t="str">
            <v>Fort Mill Ops Center (NC)</v>
          </cell>
          <cell r="Q426" t="str">
            <v>PowerD</v>
          </cell>
          <cell r="S426">
            <v>-10</v>
          </cell>
          <cell r="T426" t="str">
            <v>5437-retain numeric value</v>
          </cell>
        </row>
        <row r="427">
          <cell r="D427" t="str">
            <v>20017-5438</v>
          </cell>
          <cell r="E427" t="str">
            <v>ED-Shelby Ops Center</v>
          </cell>
          <cell r="G427" t="str">
            <v/>
          </cell>
          <cell r="M427" t="str">
            <v>Op Unit</v>
          </cell>
          <cell r="N427" t="str">
            <v>SHE2</v>
          </cell>
          <cell r="O427" t="str">
            <v>Shelby Ops Center</v>
          </cell>
          <cell r="Q427" t="str">
            <v>PowerD</v>
          </cell>
          <cell r="S427">
            <v>-10</v>
          </cell>
          <cell r="T427" t="str">
            <v>5438-retain numeric value</v>
          </cell>
        </row>
        <row r="428">
          <cell r="D428" t="str">
            <v>20017-5443</v>
          </cell>
          <cell r="E428" t="str">
            <v>ED-Gastonia Ops Center</v>
          </cell>
          <cell r="G428" t="str">
            <v/>
          </cell>
          <cell r="M428" t="str">
            <v>Op Unit</v>
          </cell>
          <cell r="N428" t="str">
            <v>GAS2</v>
          </cell>
          <cell r="O428" t="str">
            <v>Gastonia Ops Center</v>
          </cell>
          <cell r="Q428" t="str">
            <v>PowerD</v>
          </cell>
          <cell r="S428">
            <v>-10</v>
          </cell>
          <cell r="T428" t="str">
            <v>5443-retain numeric value</v>
          </cell>
        </row>
        <row r="429">
          <cell r="D429" t="str">
            <v>20017-5448</v>
          </cell>
          <cell r="E429" t="str">
            <v>ED-Central CIAC</v>
          </cell>
          <cell r="G429" t="str">
            <v/>
          </cell>
          <cell r="M429" t="str">
            <v>RC</v>
          </cell>
          <cell r="P429" t="str">
            <v>check on this</v>
          </cell>
          <cell r="Q429" t="str">
            <v>PowerD</v>
          </cell>
          <cell r="S429">
            <v>-10</v>
          </cell>
          <cell r="T429" t="str">
            <v>5448-retain numeric value</v>
          </cell>
        </row>
        <row r="430">
          <cell r="D430" t="str">
            <v>20017-5458</v>
          </cell>
          <cell r="E430" t="str">
            <v>PD-York Ops Center</v>
          </cell>
          <cell r="G430" t="str">
            <v/>
          </cell>
          <cell r="M430" t="str">
            <v>Op Unit</v>
          </cell>
          <cell r="N430" t="str">
            <v>YRK2</v>
          </cell>
          <cell r="O430" t="str">
            <v>York Ops Center</v>
          </cell>
          <cell r="Q430" t="str">
            <v>PowerD</v>
          </cell>
          <cell r="S430">
            <v>-10</v>
          </cell>
          <cell r="T430" t="str">
            <v>5458-retain numeric value</v>
          </cell>
        </row>
        <row r="431">
          <cell r="D431" t="str">
            <v>20017-5459</v>
          </cell>
          <cell r="E431" t="str">
            <v>ED-Fort Mill Ops Center (SC)</v>
          </cell>
          <cell r="G431" t="str">
            <v/>
          </cell>
          <cell r="M431" t="str">
            <v>Op Unit</v>
          </cell>
          <cell r="N431" t="str">
            <v>FSC2</v>
          </cell>
          <cell r="O431" t="str">
            <v>Fort Mill Ops Center (SC)</v>
          </cell>
          <cell r="Q431" t="str">
            <v>PowerD</v>
          </cell>
          <cell r="S431">
            <v>-10</v>
          </cell>
          <cell r="T431" t="str">
            <v>5459-retain numeric value</v>
          </cell>
        </row>
        <row r="432">
          <cell r="D432" t="str">
            <v>20017-6717</v>
          </cell>
          <cell r="E432" t="str">
            <v>ED-Centralized Repair Central</v>
          </cell>
          <cell r="G432" t="str">
            <v/>
          </cell>
          <cell r="M432" t="str">
            <v>RC</v>
          </cell>
          <cell r="Q432" t="str">
            <v>PowerD</v>
          </cell>
          <cell r="S432">
            <v>1</v>
          </cell>
        </row>
        <row r="433">
          <cell r="D433" t="str">
            <v>20017-5212</v>
          </cell>
          <cell r="E433" t="str">
            <v>Centralized Repair Northern</v>
          </cell>
          <cell r="G433" t="str">
            <v/>
          </cell>
          <cell r="M433" t="str">
            <v>RC</v>
          </cell>
          <cell r="Q433" t="str">
            <v>PowerD</v>
          </cell>
          <cell r="S433">
            <v>1</v>
          </cell>
        </row>
        <row r="434">
          <cell r="D434" t="str">
            <v>20017-5310</v>
          </cell>
          <cell r="E434" t="str">
            <v>ED-Triad East Zone Staff</v>
          </cell>
          <cell r="G434" t="str">
            <v/>
          </cell>
          <cell r="M434" t="str">
            <v>Op Unit</v>
          </cell>
          <cell r="N434" t="str">
            <v>NE01</v>
          </cell>
          <cell r="O434" t="str">
            <v>North East Zone Staff</v>
          </cell>
          <cell r="P434" t="str">
            <v>Reserve for Budgets</v>
          </cell>
          <cell r="Q434" t="str">
            <v>PowerD</v>
          </cell>
          <cell r="S434">
            <v>-10</v>
          </cell>
          <cell r="T434" t="str">
            <v>5310-retain numeric value</v>
          </cell>
        </row>
        <row r="435">
          <cell r="D435" t="str">
            <v>20017-5313</v>
          </cell>
          <cell r="E435" t="str">
            <v>PD-N Greensboro</v>
          </cell>
          <cell r="G435" t="str">
            <v/>
          </cell>
          <cell r="M435" t="str">
            <v>Op Unit</v>
          </cell>
          <cell r="N435" t="str">
            <v>GBO2</v>
          </cell>
          <cell r="O435" t="str">
            <v>PD-N Greensboro</v>
          </cell>
          <cell r="Q435" t="str">
            <v>PowerD</v>
          </cell>
          <cell r="S435">
            <v>-10</v>
          </cell>
          <cell r="T435" t="str">
            <v>5313-retain numeric value</v>
          </cell>
        </row>
        <row r="436">
          <cell r="D436" t="str">
            <v>20017-5340</v>
          </cell>
          <cell r="E436" t="str">
            <v>ED-Triangle Zone Staff</v>
          </cell>
          <cell r="G436" t="str">
            <v/>
          </cell>
          <cell r="M436" t="str">
            <v>RC</v>
          </cell>
          <cell r="O436" t="str">
            <v>Triangle Zone Staff</v>
          </cell>
          <cell r="Q436" t="str">
            <v>PowerD</v>
          </cell>
          <cell r="S436">
            <v>1</v>
          </cell>
        </row>
        <row r="437">
          <cell r="D437" t="str">
            <v>20017-5341</v>
          </cell>
          <cell r="E437" t="str">
            <v>PD-N Durham</v>
          </cell>
          <cell r="G437" t="str">
            <v/>
          </cell>
          <cell r="M437" t="str">
            <v>Op Unit</v>
          </cell>
          <cell r="N437" t="str">
            <v>DHM2</v>
          </cell>
          <cell r="O437" t="str">
            <v>N Durham (incl Chapel Hill)</v>
          </cell>
          <cell r="Q437" t="str">
            <v>PowerD</v>
          </cell>
          <cell r="S437">
            <v>-10</v>
          </cell>
          <cell r="T437" t="str">
            <v>5341-retain numeric value</v>
          </cell>
        </row>
        <row r="438">
          <cell r="D438" t="str">
            <v>20017-5342</v>
          </cell>
          <cell r="E438" t="str">
            <v>ED-Burlington Ops Center</v>
          </cell>
          <cell r="G438" t="str">
            <v/>
          </cell>
          <cell r="M438" t="str">
            <v>Op Unit</v>
          </cell>
          <cell r="N438" t="str">
            <v>BUR2</v>
          </cell>
          <cell r="O438" t="str">
            <v>Burlington Ops Center</v>
          </cell>
          <cell r="Q438" t="str">
            <v>PowerD</v>
          </cell>
          <cell r="S438">
            <v>-10</v>
          </cell>
          <cell r="T438" t="str">
            <v>5342-retain numeric value</v>
          </cell>
        </row>
        <row r="439">
          <cell r="D439" t="str">
            <v>20017-5343</v>
          </cell>
          <cell r="E439" t="str">
            <v>PD-N Chapel Hill</v>
          </cell>
          <cell r="G439" t="str">
            <v/>
          </cell>
          <cell r="M439" t="str">
            <v>RC</v>
          </cell>
          <cell r="Q439" t="str">
            <v>PowerD</v>
          </cell>
          <cell r="S439">
            <v>1</v>
          </cell>
        </row>
        <row r="440">
          <cell r="D440" t="str">
            <v>20017-5312</v>
          </cell>
          <cell r="E440" t="str">
            <v>ED-High Point Ops Center</v>
          </cell>
          <cell r="G440" t="str">
            <v/>
          </cell>
          <cell r="M440" t="str">
            <v>Op Unit</v>
          </cell>
          <cell r="N440" t="str">
            <v>HPT2</v>
          </cell>
          <cell r="O440" t="str">
            <v>High Point Ops Center</v>
          </cell>
          <cell r="Q440" t="str">
            <v>PowerD</v>
          </cell>
          <cell r="S440">
            <v>-10</v>
          </cell>
          <cell r="T440" t="str">
            <v>5312-retain numeric value</v>
          </cell>
        </row>
        <row r="441">
          <cell r="D441" t="str">
            <v>20017-5215</v>
          </cell>
          <cell r="E441" t="str">
            <v>ED-N. Wilkesboro Ops Center</v>
          </cell>
          <cell r="G441" t="str">
            <v/>
          </cell>
          <cell r="M441" t="str">
            <v>Op Unit</v>
          </cell>
          <cell r="N441" t="str">
            <v>NWB2</v>
          </cell>
          <cell r="O441" t="str">
            <v>N. Wilkesboro Ops Center</v>
          </cell>
          <cell r="Q441" t="str">
            <v>PowerD</v>
          </cell>
          <cell r="S441">
            <v>-10</v>
          </cell>
          <cell r="T441" t="str">
            <v>5215-retain numeric value</v>
          </cell>
        </row>
        <row r="442">
          <cell r="D442" t="str">
            <v>20017-5216</v>
          </cell>
          <cell r="E442" t="str">
            <v>ED-Lewisville Ops Center</v>
          </cell>
          <cell r="G442" t="str">
            <v/>
          </cell>
          <cell r="M442" t="str">
            <v>Op Unit</v>
          </cell>
          <cell r="N442" t="str">
            <v>LVL2</v>
          </cell>
          <cell r="O442" t="str">
            <v>Lewisville Ops Center</v>
          </cell>
          <cell r="Q442" t="str">
            <v>PowerD</v>
          </cell>
          <cell r="S442">
            <v>-10</v>
          </cell>
          <cell r="T442" t="str">
            <v>5216-retain numeric value</v>
          </cell>
        </row>
        <row r="443">
          <cell r="D443" t="str">
            <v>20017-5217</v>
          </cell>
          <cell r="E443" t="str">
            <v>ED-Rural Hall Ops Center</v>
          </cell>
          <cell r="G443" t="str">
            <v/>
          </cell>
          <cell r="M443" t="str">
            <v>Op Unit</v>
          </cell>
          <cell r="N443" t="str">
            <v>RHL2</v>
          </cell>
          <cell r="O443" t="str">
            <v>Rural Hall Ops Center</v>
          </cell>
          <cell r="Q443" t="str">
            <v>PowerD</v>
          </cell>
          <cell r="S443">
            <v>-10</v>
          </cell>
          <cell r="T443" t="str">
            <v>5217-retain numeric value</v>
          </cell>
        </row>
        <row r="444">
          <cell r="D444" t="str">
            <v>20017-5219</v>
          </cell>
          <cell r="E444" t="str">
            <v>ED-MT Airy Ops Center</v>
          </cell>
          <cell r="G444" t="str">
            <v/>
          </cell>
          <cell r="M444" t="str">
            <v>Op Unit</v>
          </cell>
          <cell r="N444" t="str">
            <v>MAI2</v>
          </cell>
          <cell r="O444" t="str">
            <v>MT Airy Ops Center</v>
          </cell>
          <cell r="Q444" t="str">
            <v>PowerD</v>
          </cell>
          <cell r="S444">
            <v>-10</v>
          </cell>
          <cell r="T444" t="str">
            <v>5219-retain numeric value</v>
          </cell>
        </row>
        <row r="445">
          <cell r="D445" t="str">
            <v>20017-5240</v>
          </cell>
          <cell r="E445" t="str">
            <v>ED-Triad West Zone Staff</v>
          </cell>
          <cell r="G445" t="str">
            <v/>
          </cell>
          <cell r="M445" t="str">
            <v>Op Unit</v>
          </cell>
          <cell r="N445" t="str">
            <v>NW01</v>
          </cell>
          <cell r="O445" t="str">
            <v>North West Zone Staff</v>
          </cell>
          <cell r="P445" t="str">
            <v>Reserve for Budgets</v>
          </cell>
          <cell r="Q445" t="str">
            <v>PowerD</v>
          </cell>
          <cell r="S445">
            <v>-10</v>
          </cell>
          <cell r="T445" t="str">
            <v>5240-retain numeric value</v>
          </cell>
        </row>
        <row r="446">
          <cell r="D446" t="str">
            <v>20017-5243</v>
          </cell>
          <cell r="E446" t="str">
            <v>ED-Elkin Ops Center</v>
          </cell>
          <cell r="G446" t="str">
            <v/>
          </cell>
          <cell r="M446" t="str">
            <v>Op Unit</v>
          </cell>
          <cell r="N446" t="str">
            <v>ELK2</v>
          </cell>
          <cell r="O446" t="str">
            <v>Elkin Ops Center</v>
          </cell>
          <cell r="Q446" t="str">
            <v>PowerD</v>
          </cell>
          <cell r="S446">
            <v>-10</v>
          </cell>
          <cell r="T446" t="str">
            <v>5243-retain numeric value</v>
          </cell>
        </row>
        <row r="447">
          <cell r="D447" t="str">
            <v>20017-5244</v>
          </cell>
          <cell r="E447" t="str">
            <v>ED-Kernersville Ops Center</v>
          </cell>
          <cell r="G447" t="str">
            <v/>
          </cell>
          <cell r="M447" t="str">
            <v>Op Unit</v>
          </cell>
          <cell r="N447" t="str">
            <v>KVL2</v>
          </cell>
          <cell r="O447" t="str">
            <v>Kernersville Ops Center</v>
          </cell>
          <cell r="Q447" t="str">
            <v>PowerD</v>
          </cell>
          <cell r="S447">
            <v>-10</v>
          </cell>
          <cell r="T447" t="str">
            <v>5244-retain numeric value</v>
          </cell>
        </row>
        <row r="448">
          <cell r="D448" t="str">
            <v>20017-5345</v>
          </cell>
          <cell r="E448" t="str">
            <v>ED-Northern CIAC</v>
          </cell>
          <cell r="G448" t="str">
            <v/>
          </cell>
          <cell r="M448" t="str">
            <v>RC</v>
          </cell>
          <cell r="Q448" t="str">
            <v>PowerD</v>
          </cell>
          <cell r="S448">
            <v>-10</v>
          </cell>
          <cell r="T448" t="str">
            <v>5345-retain numeric value</v>
          </cell>
        </row>
        <row r="449">
          <cell r="D449" t="str">
            <v>20017-5347</v>
          </cell>
          <cell r="E449" t="str">
            <v>ED-Reidsville Ops Center</v>
          </cell>
          <cell r="G449" t="str">
            <v/>
          </cell>
          <cell r="M449" t="str">
            <v>Op Unit</v>
          </cell>
          <cell r="N449" t="str">
            <v>RDV2</v>
          </cell>
          <cell r="O449" t="str">
            <v>Reidsville Ops Center</v>
          </cell>
          <cell r="Q449" t="str">
            <v>PowerD</v>
          </cell>
          <cell r="S449">
            <v>-10</v>
          </cell>
          <cell r="T449" t="str">
            <v>5347-retain numeric value</v>
          </cell>
        </row>
        <row r="450">
          <cell r="D450" t="str">
            <v>20017-5349</v>
          </cell>
          <cell r="E450" t="str">
            <v>ED-Madison OPs Center</v>
          </cell>
          <cell r="G450" t="str">
            <v/>
          </cell>
          <cell r="M450" t="str">
            <v>Op Unit</v>
          </cell>
          <cell r="N450" t="str">
            <v>MAD2</v>
          </cell>
          <cell r="O450" t="str">
            <v>Madison OPs Center</v>
          </cell>
          <cell r="Q450" t="str">
            <v>PowerD</v>
          </cell>
          <cell r="S450">
            <v>-10</v>
          </cell>
          <cell r="T450" t="str">
            <v>5349-retain numeric value</v>
          </cell>
        </row>
        <row r="451">
          <cell r="D451" t="str">
            <v>20017-5218</v>
          </cell>
          <cell r="E451" t="str">
            <v>ED-Anderson Zone Staff</v>
          </cell>
          <cell r="G451" t="str">
            <v/>
          </cell>
          <cell r="M451" t="str">
            <v>RC</v>
          </cell>
          <cell r="O451" t="str">
            <v>Anderson Zone Staff</v>
          </cell>
          <cell r="Q451" t="str">
            <v>PowerD</v>
          </cell>
          <cell r="S451">
            <v>1</v>
          </cell>
        </row>
        <row r="452">
          <cell r="D452" t="str">
            <v>20017-5418</v>
          </cell>
          <cell r="E452" t="str">
            <v>ED-Greenville Zone Staff</v>
          </cell>
          <cell r="G452" t="str">
            <v/>
          </cell>
          <cell r="M452" t="str">
            <v>Op Unit</v>
          </cell>
          <cell r="N452" t="str">
            <v>S001</v>
          </cell>
          <cell r="O452" t="str">
            <v>Greenville Zone Staff</v>
          </cell>
          <cell r="P452" t="str">
            <v>Reserve for Budgets</v>
          </cell>
          <cell r="Q452" t="str">
            <v>PowerD</v>
          </cell>
          <cell r="S452">
            <v>-10</v>
          </cell>
          <cell r="T452" t="str">
            <v>5418-retain numeric value</v>
          </cell>
        </row>
        <row r="453">
          <cell r="D453" t="str">
            <v>20017-5512</v>
          </cell>
          <cell r="E453" t="str">
            <v>ED-Simpsonville Ops Center</v>
          </cell>
          <cell r="G453" t="str">
            <v/>
          </cell>
          <cell r="M453" t="str">
            <v>Op Unit</v>
          </cell>
          <cell r="N453" t="str">
            <v>SIM2</v>
          </cell>
          <cell r="O453" t="str">
            <v>Simpsonville Ops Center</v>
          </cell>
          <cell r="Q453" t="str">
            <v>PowerD</v>
          </cell>
          <cell r="S453">
            <v>-10</v>
          </cell>
          <cell r="T453" t="str">
            <v>5512-retain numeric value</v>
          </cell>
        </row>
        <row r="454">
          <cell r="D454" t="str">
            <v>20017-5513</v>
          </cell>
          <cell r="E454" t="str">
            <v>ED-Traveler's Rest  Ops Center</v>
          </cell>
          <cell r="G454" t="str">
            <v/>
          </cell>
          <cell r="M454" t="str">
            <v>Op Unit</v>
          </cell>
          <cell r="N454" t="str">
            <v>TVR2</v>
          </cell>
          <cell r="O454" t="str">
            <v>Traveler's Rest  Ops Center</v>
          </cell>
          <cell r="Q454" t="str">
            <v>PowerD</v>
          </cell>
          <cell r="S454">
            <v>-10</v>
          </cell>
          <cell r="T454" t="str">
            <v>5513-retain numeric value</v>
          </cell>
        </row>
        <row r="455">
          <cell r="D455" t="str">
            <v>20017-5515</v>
          </cell>
          <cell r="E455" t="str">
            <v>ED-Clemson Ops Center</v>
          </cell>
          <cell r="G455" t="str">
            <v/>
          </cell>
          <cell r="M455" t="str">
            <v>Op Unit</v>
          </cell>
          <cell r="N455" t="str">
            <v>CLM2</v>
          </cell>
          <cell r="O455" t="str">
            <v>Clemson Ops Center</v>
          </cell>
          <cell r="Q455" t="str">
            <v>PowerD</v>
          </cell>
          <cell r="S455">
            <v>-10</v>
          </cell>
          <cell r="T455" t="str">
            <v>5515-retain numeric value</v>
          </cell>
        </row>
        <row r="456">
          <cell r="D456" t="str">
            <v>20017-5516</v>
          </cell>
          <cell r="E456" t="str">
            <v>ED-Greenwood Ops Center</v>
          </cell>
          <cell r="G456" t="str">
            <v/>
          </cell>
          <cell r="M456" t="str">
            <v>Op Unit</v>
          </cell>
          <cell r="N456" t="str">
            <v>GWD2</v>
          </cell>
          <cell r="O456" t="str">
            <v>Greenwood Ops Center</v>
          </cell>
          <cell r="Q456" t="str">
            <v>PowerD</v>
          </cell>
          <cell r="S456">
            <v>-10</v>
          </cell>
          <cell r="T456" t="str">
            <v>5516-retain numeric value</v>
          </cell>
        </row>
        <row r="457">
          <cell r="D457" t="str">
            <v>20017-5521</v>
          </cell>
          <cell r="E457" t="str">
            <v>ED-Wenwood Ops Center</v>
          </cell>
          <cell r="G457" t="str">
            <v/>
          </cell>
          <cell r="M457" t="str">
            <v>Op Unit</v>
          </cell>
          <cell r="N457" t="str">
            <v>WWD2</v>
          </cell>
          <cell r="O457" t="str">
            <v>Wenwood Ops Center</v>
          </cell>
          <cell r="Q457" t="str">
            <v>PowerD</v>
          </cell>
          <cell r="S457">
            <v>-10</v>
          </cell>
          <cell r="T457" t="str">
            <v>5521-retain numeric value</v>
          </cell>
        </row>
        <row r="458">
          <cell r="D458" t="str">
            <v>20017-5543</v>
          </cell>
          <cell r="E458" t="str">
            <v>ED-Anderson Ops Center</v>
          </cell>
          <cell r="G458" t="str">
            <v/>
          </cell>
          <cell r="M458" t="str">
            <v>Op Unit</v>
          </cell>
          <cell r="N458" t="str">
            <v>AND2</v>
          </cell>
          <cell r="O458" t="str">
            <v>Anderson Ops Center</v>
          </cell>
          <cell r="Q458" t="str">
            <v>PowerD</v>
          </cell>
          <cell r="S458">
            <v>-10</v>
          </cell>
          <cell r="T458" t="str">
            <v>5543-retain numeric value</v>
          </cell>
        </row>
        <row r="459">
          <cell r="D459" t="str">
            <v>20017-5545</v>
          </cell>
          <cell r="E459" t="str">
            <v>ED-Southern CIAC</v>
          </cell>
          <cell r="G459" t="str">
            <v/>
          </cell>
          <cell r="M459" t="str">
            <v>RC</v>
          </cell>
          <cell r="Q459" t="str">
            <v>PowerD</v>
          </cell>
          <cell r="S459">
            <v>-10</v>
          </cell>
          <cell r="T459" t="str">
            <v>5545-retain numeric value</v>
          </cell>
        </row>
        <row r="460">
          <cell r="D460" t="str">
            <v>20017-5510</v>
          </cell>
          <cell r="E460" t="str">
            <v>ED-Spartanburg Zone Staff</v>
          </cell>
          <cell r="G460" t="str">
            <v/>
          </cell>
          <cell r="M460" t="str">
            <v>Op Unit</v>
          </cell>
          <cell r="N460" t="str">
            <v>SW01</v>
          </cell>
          <cell r="O460" t="str">
            <v>SOUTHWEST ZONE STAFF</v>
          </cell>
          <cell r="P460" t="str">
            <v>Reserve for Budgets</v>
          </cell>
          <cell r="Q460" t="str">
            <v>PowerD</v>
          </cell>
          <cell r="S460">
            <v>-10</v>
          </cell>
          <cell r="T460" t="str">
            <v>5510-retain numeric value</v>
          </cell>
        </row>
        <row r="461">
          <cell r="D461" t="str">
            <v>20017-5517</v>
          </cell>
          <cell r="E461" t="str">
            <v>ED-Duncan Ops Center</v>
          </cell>
          <cell r="G461" t="str">
            <v/>
          </cell>
          <cell r="M461" t="str">
            <v>Op Unit</v>
          </cell>
          <cell r="N461" t="str">
            <v>DCN2</v>
          </cell>
          <cell r="O461" t="str">
            <v>Duncan Ops Center</v>
          </cell>
          <cell r="Q461" t="str">
            <v>PowerD</v>
          </cell>
          <cell r="S461">
            <v>-10</v>
          </cell>
          <cell r="T461" t="str">
            <v>5517-retain numeric value</v>
          </cell>
        </row>
        <row r="462">
          <cell r="D462" t="str">
            <v>20017-5530</v>
          </cell>
          <cell r="E462" t="str">
            <v>NC/SC C&amp;M SW HENDERSON NC</v>
          </cell>
          <cell r="G462" t="str">
            <v/>
          </cell>
          <cell r="M462" t="str">
            <v>Op Unit</v>
          </cell>
          <cell r="N462" t="str">
            <v>HNC2</v>
          </cell>
          <cell r="O462" t="str">
            <v>SC C&amp;M SW HENDERSON NC</v>
          </cell>
          <cell r="Q462" t="str">
            <v>PowerD</v>
          </cell>
          <cell r="S462">
            <v>-10</v>
          </cell>
          <cell r="T462" t="str">
            <v>5530-retain numeric value</v>
          </cell>
        </row>
        <row r="463">
          <cell r="D463" t="str">
            <v>20017-5531</v>
          </cell>
          <cell r="E463" t="str">
            <v>ED-Spindale Ops Center</v>
          </cell>
          <cell r="G463" t="str">
            <v/>
          </cell>
          <cell r="M463" t="str">
            <v>Op Unit</v>
          </cell>
          <cell r="N463" t="str">
            <v>SPN2</v>
          </cell>
          <cell r="O463" t="str">
            <v>Spindale Ops Center</v>
          </cell>
          <cell r="Q463" t="str">
            <v>PowerD</v>
          </cell>
          <cell r="S463">
            <v>-10</v>
          </cell>
          <cell r="T463" t="str">
            <v>5531-retain numeric value</v>
          </cell>
        </row>
        <row r="464">
          <cell r="D464" t="str">
            <v>20017-5532</v>
          </cell>
          <cell r="E464" t="str">
            <v>NC/SC C&amp;M SW HENDERSON SC</v>
          </cell>
          <cell r="G464" t="str">
            <v/>
          </cell>
          <cell r="M464" t="str">
            <v>Op Unit</v>
          </cell>
          <cell r="N464" t="str">
            <v>HSC2</v>
          </cell>
          <cell r="O464" t="str">
            <v>SC C&amp;M SW HENDERSON SC</v>
          </cell>
          <cell r="Q464" t="str">
            <v>PowerD</v>
          </cell>
          <cell r="S464">
            <v>-10</v>
          </cell>
          <cell r="T464" t="str">
            <v>5532-retain numeric value</v>
          </cell>
        </row>
        <row r="465">
          <cell r="D465" t="str">
            <v>20017-5533</v>
          </cell>
          <cell r="E465" t="str">
            <v>ED-Brevard Ops Center (NC)</v>
          </cell>
          <cell r="G465" t="str">
            <v/>
          </cell>
          <cell r="M465" t="str">
            <v>Op Unit</v>
          </cell>
          <cell r="N465" t="str">
            <v>BNC2</v>
          </cell>
          <cell r="O465" t="str">
            <v>Brevard Ops Center (NC)</v>
          </cell>
          <cell r="Q465" t="str">
            <v>PowerD</v>
          </cell>
          <cell r="S465">
            <v>-10</v>
          </cell>
          <cell r="T465" t="str">
            <v>5533-retain numeric value</v>
          </cell>
        </row>
        <row r="466">
          <cell r="D466" t="str">
            <v>20017-5534</v>
          </cell>
          <cell r="E466" t="str">
            <v>ED-Brevard Ops Center (SC)</v>
          </cell>
          <cell r="G466" t="str">
            <v/>
          </cell>
          <cell r="M466" t="str">
            <v>Op Unit</v>
          </cell>
          <cell r="N466" t="str">
            <v>BSC2</v>
          </cell>
          <cell r="O466" t="str">
            <v>Brevard Ops Center (SC)</v>
          </cell>
          <cell r="Q466" t="str">
            <v>PowerD</v>
          </cell>
          <cell r="S466">
            <v>-10</v>
          </cell>
          <cell r="T466" t="str">
            <v>5534-retain numeric value</v>
          </cell>
        </row>
        <row r="467">
          <cell r="D467" t="str">
            <v>20017-5536</v>
          </cell>
          <cell r="E467" t="str">
            <v>ED-Tryon Ops Center</v>
          </cell>
          <cell r="G467" t="str">
            <v/>
          </cell>
          <cell r="M467" t="str">
            <v>Op Unit</v>
          </cell>
          <cell r="N467" t="str">
            <v>TYN2</v>
          </cell>
          <cell r="O467" t="str">
            <v>Tryon Ops Center</v>
          </cell>
          <cell r="Q467" t="str">
            <v>PowerD</v>
          </cell>
          <cell r="S467">
            <v>-10</v>
          </cell>
          <cell r="T467" t="str">
            <v>5536-retain numeric value</v>
          </cell>
        </row>
        <row r="468">
          <cell r="D468" t="str">
            <v>20017-5547</v>
          </cell>
          <cell r="E468" t="str">
            <v>ED-S Inman/Landrum</v>
          </cell>
          <cell r="G468" t="str">
            <v/>
          </cell>
          <cell r="M468" t="str">
            <v>Op Unit</v>
          </cell>
          <cell r="N468" t="str">
            <v>INM2</v>
          </cell>
          <cell r="O468" t="str">
            <v>Inman/Landrum</v>
          </cell>
          <cell r="Q468" t="str">
            <v>PowerD</v>
          </cell>
          <cell r="S468">
            <v>-10</v>
          </cell>
          <cell r="T468" t="str">
            <v>5547-retain numeric value</v>
          </cell>
        </row>
        <row r="469">
          <cell r="D469" t="str">
            <v>20017-5548</v>
          </cell>
          <cell r="E469" t="str">
            <v>ED-Spartanburg Ops Center (SC)</v>
          </cell>
          <cell r="G469" t="str">
            <v/>
          </cell>
          <cell r="M469" t="str">
            <v>Op Unit</v>
          </cell>
          <cell r="N469" t="str">
            <v>SSC2</v>
          </cell>
          <cell r="O469" t="str">
            <v>Spartanburg Ops Center (SC)</v>
          </cell>
          <cell r="Q469" t="str">
            <v>PowerD</v>
          </cell>
          <cell r="S469">
            <v>-10</v>
          </cell>
          <cell r="T469" t="str">
            <v>5548-retain numeric value</v>
          </cell>
        </row>
        <row r="470">
          <cell r="D470" t="str">
            <v>20017-5549</v>
          </cell>
          <cell r="E470" t="str">
            <v>ED-Spartanburg Ops Center (NC)</v>
          </cell>
          <cell r="G470" t="str">
            <v/>
          </cell>
          <cell r="M470" t="str">
            <v>Op Unit</v>
          </cell>
          <cell r="N470" t="str">
            <v>SNC2</v>
          </cell>
          <cell r="O470" t="str">
            <v>Spartanburg Ops Center (NC)</v>
          </cell>
          <cell r="Q470" t="str">
            <v>PowerD</v>
          </cell>
          <cell r="S470">
            <v>-10</v>
          </cell>
          <cell r="T470" t="str">
            <v>5549-retain numeric value</v>
          </cell>
        </row>
        <row r="471">
          <cell r="D471" t="str">
            <v>20017-5710</v>
          </cell>
          <cell r="E471" t="str">
            <v>ED-Nantahala Staff</v>
          </cell>
          <cell r="G471" t="str">
            <v/>
          </cell>
          <cell r="M471" t="str">
            <v>Op Unit</v>
          </cell>
          <cell r="N471" t="str">
            <v>SW02</v>
          </cell>
          <cell r="O471" t="str">
            <v>Southwest Zone NPL Staff</v>
          </cell>
          <cell r="P471" t="str">
            <v>Reserve for Budgets</v>
          </cell>
          <cell r="Q471" t="str">
            <v>PowerD</v>
          </cell>
          <cell r="S471">
            <v>-10</v>
          </cell>
          <cell r="T471" t="str">
            <v>5710-retain numeric value</v>
          </cell>
        </row>
        <row r="472">
          <cell r="D472" t="str">
            <v>20017-5719</v>
          </cell>
          <cell r="E472" t="str">
            <v>ED-NPL Environmental</v>
          </cell>
          <cell r="G472" t="str">
            <v/>
          </cell>
          <cell r="M472" t="str">
            <v>RC</v>
          </cell>
          <cell r="Q472" t="str">
            <v>PowerD</v>
          </cell>
          <cell r="S472">
            <v>1</v>
          </cell>
        </row>
        <row r="473">
          <cell r="D473" t="str">
            <v>20017-5721</v>
          </cell>
          <cell r="E473" t="str">
            <v>ED-NPL Reliability &amp; Integrity</v>
          </cell>
          <cell r="G473" t="str">
            <v/>
          </cell>
          <cell r="M473" t="str">
            <v>RC</v>
          </cell>
          <cell r="Q473" t="str">
            <v>PowerD</v>
          </cell>
          <cell r="S473">
            <v>1</v>
          </cell>
        </row>
        <row r="474">
          <cell r="D474" t="str">
            <v>20017-5730</v>
          </cell>
          <cell r="E474" t="str">
            <v>Cherokee Reservation</v>
          </cell>
          <cell r="G474" t="str">
            <v/>
          </cell>
          <cell r="M474" t="str">
            <v>Op Unit</v>
          </cell>
          <cell r="N474" t="str">
            <v>CRK2</v>
          </cell>
          <cell r="O474" t="str">
            <v>Cherokee Reservation</v>
          </cell>
          <cell r="Q474" t="str">
            <v>PowerD</v>
          </cell>
          <cell r="S474">
            <v>-10</v>
          </cell>
          <cell r="T474" t="str">
            <v>5730-retain numeric value</v>
          </cell>
        </row>
        <row r="475">
          <cell r="D475" t="str">
            <v>20017-5731</v>
          </cell>
          <cell r="E475" t="str">
            <v>ED-Andrews Ops Center</v>
          </cell>
          <cell r="G475" t="str">
            <v/>
          </cell>
          <cell r="M475" t="str">
            <v>Op Unit</v>
          </cell>
          <cell r="N475" t="str">
            <v>ADR2</v>
          </cell>
          <cell r="O475" t="str">
            <v>Andrews Ops Center</v>
          </cell>
          <cell r="Q475" t="str">
            <v>PowerD</v>
          </cell>
          <cell r="S475">
            <v>-10</v>
          </cell>
          <cell r="T475" t="str">
            <v>5731-retain numeric value</v>
          </cell>
        </row>
        <row r="476">
          <cell r="D476" t="str">
            <v>20093-5732</v>
          </cell>
          <cell r="E476" t="str">
            <v>NC/SC C&amp;M  SW-NPL DILLSBORO</v>
          </cell>
          <cell r="G476" t="str">
            <v/>
          </cell>
          <cell r="M476" t="str">
            <v>Op Unit</v>
          </cell>
          <cell r="N476" t="str">
            <v>DLL2</v>
          </cell>
          <cell r="O476" t="str">
            <v>Dillsboro Ops Center</v>
          </cell>
          <cell r="P476" t="str">
            <v>Align Op Unit to 20093</v>
          </cell>
          <cell r="Q476" t="str">
            <v>PowerD</v>
          </cell>
          <cell r="R476" t="str">
            <v>Y</v>
          </cell>
          <cell r="S476">
            <v>-10</v>
          </cell>
          <cell r="T476" t="str">
            <v>5732-retain numeric value</v>
          </cell>
          <cell r="U476" t="str">
            <v>20093</v>
          </cell>
        </row>
        <row r="477">
          <cell r="D477" t="str">
            <v>20093-5733</v>
          </cell>
          <cell r="E477" t="str">
            <v>NC/SC C&amp;M  SW-NPL FRANKLIN</v>
          </cell>
          <cell r="G477" t="str">
            <v/>
          </cell>
          <cell r="M477" t="str">
            <v>Op Unit</v>
          </cell>
          <cell r="N477" t="str">
            <v>FRK2</v>
          </cell>
          <cell r="O477" t="str">
            <v>Franklin Ops Center</v>
          </cell>
          <cell r="P477" t="str">
            <v>Align Op Unit to 20093</v>
          </cell>
          <cell r="Q477" t="str">
            <v>PowerD</v>
          </cell>
          <cell r="R477" t="str">
            <v>Y</v>
          </cell>
          <cell r="S477">
            <v>-10</v>
          </cell>
          <cell r="T477" t="str">
            <v>5733-retain numeric value</v>
          </cell>
          <cell r="U477" t="str">
            <v>20093</v>
          </cell>
        </row>
        <row r="478">
          <cell r="D478" t="str">
            <v>20093-5734</v>
          </cell>
          <cell r="E478" t="str">
            <v>NC/SC C&amp;M  SW-NPL ROBBINSVILLE</v>
          </cell>
          <cell r="G478" t="str">
            <v/>
          </cell>
          <cell r="M478" t="str">
            <v>Op Unit</v>
          </cell>
          <cell r="N478" t="str">
            <v>ROB2</v>
          </cell>
          <cell r="O478" t="str">
            <v>Robbinsville Ops Center</v>
          </cell>
          <cell r="P478" t="str">
            <v>Align Op Unit to 20093</v>
          </cell>
          <cell r="Q478" t="str">
            <v>PowerD</v>
          </cell>
          <cell r="R478" t="str">
            <v>Y</v>
          </cell>
          <cell r="S478">
            <v>-10</v>
          </cell>
          <cell r="T478" t="str">
            <v>5734-retain numeric value</v>
          </cell>
          <cell r="U478" t="str">
            <v>20093</v>
          </cell>
        </row>
        <row r="479">
          <cell r="D479" t="str">
            <v>20017-5735</v>
          </cell>
          <cell r="E479" t="str">
            <v>ED-SYLVA OPS CENTER</v>
          </cell>
          <cell r="G479" t="str">
            <v/>
          </cell>
          <cell r="M479" t="str">
            <v>Op Unit</v>
          </cell>
          <cell r="N479" t="str">
            <v>SYL2</v>
          </cell>
          <cell r="O479" t="str">
            <v>Sylva Ops Center</v>
          </cell>
          <cell r="Q479" t="str">
            <v>PowerD</v>
          </cell>
          <cell r="S479">
            <v>-10</v>
          </cell>
          <cell r="T479" t="str">
            <v>5735-retain numeric value</v>
          </cell>
        </row>
        <row r="480">
          <cell r="D480" t="str">
            <v>20093-5736</v>
          </cell>
          <cell r="E480" t="str">
            <v>NC/SC C&amp;M  SW-NPL CASHIERS</v>
          </cell>
          <cell r="G480" t="str">
            <v/>
          </cell>
          <cell r="M480" t="str">
            <v>Op Unit</v>
          </cell>
          <cell r="N480" t="str">
            <v>CSH2</v>
          </cell>
          <cell r="O480" t="str">
            <v>Cashiers Ops Center</v>
          </cell>
          <cell r="P480" t="str">
            <v>Align Op Unit to 20093</v>
          </cell>
          <cell r="Q480" t="str">
            <v>PowerD</v>
          </cell>
          <cell r="R480" t="str">
            <v>Y</v>
          </cell>
          <cell r="S480">
            <v>-10</v>
          </cell>
          <cell r="T480" t="str">
            <v>5736-retain numeric value</v>
          </cell>
          <cell r="U480" t="str">
            <v>20093</v>
          </cell>
        </row>
        <row r="481">
          <cell r="D481" t="str">
            <v>20017-5740</v>
          </cell>
          <cell r="E481" t="str">
            <v>NPL Area Admin</v>
          </cell>
          <cell r="G481" t="str">
            <v/>
          </cell>
          <cell r="M481" t="str">
            <v>RC</v>
          </cell>
          <cell r="Q481" t="str">
            <v>PowerD</v>
          </cell>
          <cell r="S481">
            <v>1</v>
          </cell>
        </row>
        <row r="482">
          <cell r="D482" t="str">
            <v>20017-5752</v>
          </cell>
          <cell r="E482" t="str">
            <v>ED-NP&amp;L WR TRANSMISSION</v>
          </cell>
          <cell r="G482" t="str">
            <v/>
          </cell>
          <cell r="M482" t="str">
            <v>RC</v>
          </cell>
          <cell r="Q482" t="str">
            <v>PowerD</v>
          </cell>
          <cell r="S482">
            <v>1</v>
          </cell>
        </row>
        <row r="483">
          <cell r="D483" t="str">
            <v>20017-5753</v>
          </cell>
          <cell r="E483" t="str">
            <v>Nantahala Civil/Apparatus</v>
          </cell>
          <cell r="G483" t="str">
            <v/>
          </cell>
          <cell r="M483" t="str">
            <v>RC</v>
          </cell>
          <cell r="Q483" t="str">
            <v>PowerD</v>
          </cell>
          <cell r="S483">
            <v>1</v>
          </cell>
        </row>
        <row r="484">
          <cell r="D484" t="str">
            <v>20017-5758</v>
          </cell>
          <cell r="E484" t="str">
            <v>ED-NPL MTL TXR RTNS</v>
          </cell>
          <cell r="G484" t="str">
            <v/>
          </cell>
          <cell r="M484" t="str">
            <v>RC</v>
          </cell>
          <cell r="Q484" t="str">
            <v>PowerD</v>
          </cell>
          <cell r="S484">
            <v>-10</v>
          </cell>
          <cell r="T484" t="str">
            <v>5758-retain numeric value</v>
          </cell>
        </row>
        <row r="485">
          <cell r="D485" t="str">
            <v>20017-4139</v>
          </cell>
          <cell r="E485" t="str">
            <v>NC/SC DIST DESIGN LIGHTING</v>
          </cell>
          <cell r="G485" t="str">
            <v/>
          </cell>
          <cell r="M485" t="str">
            <v>RC</v>
          </cell>
          <cell r="Q485" t="str">
            <v>PowerD</v>
          </cell>
          <cell r="S485">
            <v>1</v>
          </cell>
        </row>
        <row r="486">
          <cell r="D486" t="str">
            <v>20017-4315</v>
          </cell>
          <cell r="E486" t="str">
            <v>GIS</v>
          </cell>
          <cell r="G486" t="str">
            <v/>
          </cell>
          <cell r="M486" t="str">
            <v>RC</v>
          </cell>
          <cell r="Q486" t="str">
            <v>PowerD</v>
          </cell>
          <cell r="S486">
            <v>1</v>
          </cell>
        </row>
        <row r="487">
          <cell r="D487" t="str">
            <v>20017-4386</v>
          </cell>
          <cell r="E487" t="str">
            <v>NC/SC DIST DESIGN STAFF</v>
          </cell>
          <cell r="G487" t="str">
            <v/>
          </cell>
          <cell r="M487" t="str">
            <v>RC</v>
          </cell>
          <cell r="Q487" t="str">
            <v>PowerD</v>
          </cell>
          <cell r="S487">
            <v>1</v>
          </cell>
        </row>
        <row r="488">
          <cell r="D488" t="str">
            <v>20017-5468</v>
          </cell>
          <cell r="E488" t="str">
            <v>ED-South/East R&amp;I Coord</v>
          </cell>
          <cell r="G488" t="str">
            <v/>
          </cell>
          <cell r="M488" t="str">
            <v>RC</v>
          </cell>
          <cell r="Q488" t="str">
            <v>PowerD</v>
          </cell>
          <cell r="S488">
            <v>1</v>
          </cell>
        </row>
        <row r="489">
          <cell r="D489" t="str">
            <v>20017-4004</v>
          </cell>
          <cell r="E489" t="str">
            <v>PD Field Operations</v>
          </cell>
          <cell r="G489" t="str">
            <v/>
          </cell>
          <cell r="M489" t="str">
            <v>RC</v>
          </cell>
          <cell r="Q489" t="str">
            <v>PowerD</v>
          </cell>
          <cell r="S489">
            <v>1</v>
          </cell>
        </row>
        <row r="490">
          <cell r="D490" t="str">
            <v>20017-4009</v>
          </cell>
          <cell r="E490" t="str">
            <v>EHS Remediation Budget</v>
          </cell>
          <cell r="G490" t="str">
            <v/>
          </cell>
          <cell r="M490" t="str">
            <v>RC</v>
          </cell>
          <cell r="Q490" t="str">
            <v>PowerD</v>
          </cell>
          <cell r="S490">
            <v>1</v>
          </cell>
        </row>
        <row r="491">
          <cell r="D491" t="str">
            <v>20017-4073</v>
          </cell>
          <cell r="E491" t="str">
            <v>PD Business Strategy</v>
          </cell>
          <cell r="G491" t="str">
            <v/>
          </cell>
          <cell r="M491" t="str">
            <v>RC</v>
          </cell>
          <cell r="Q491" t="str">
            <v>PowerD</v>
          </cell>
          <cell r="S491">
            <v>1</v>
          </cell>
        </row>
        <row r="492">
          <cell r="D492" t="str">
            <v>20017-5003</v>
          </cell>
          <cell r="E492" t="str">
            <v>C Region Op Staff</v>
          </cell>
          <cell r="G492" t="str">
            <v/>
          </cell>
          <cell r="M492" t="str">
            <v>Op Unit</v>
          </cell>
          <cell r="N492" t="str">
            <v>ROM2</v>
          </cell>
          <cell r="Q492" t="str">
            <v>PowerD</v>
          </cell>
          <cell r="S492">
            <v>-10</v>
          </cell>
          <cell r="T492" t="str">
            <v>5003-retain numeric value</v>
          </cell>
        </row>
        <row r="493">
          <cell r="D493" t="str">
            <v>20017-5355</v>
          </cell>
          <cell r="E493" t="str">
            <v>NC/SC SUB O&amp;M STAFF</v>
          </cell>
          <cell r="G493" t="str">
            <v/>
          </cell>
          <cell r="M493" t="str">
            <v>RC</v>
          </cell>
          <cell r="Q493" t="str">
            <v>PowerD</v>
          </cell>
          <cell r="S493">
            <v>1</v>
          </cell>
        </row>
        <row r="494">
          <cell r="D494" t="str">
            <v>20093-5703</v>
          </cell>
          <cell r="E494" t="str">
            <v>NC/SC C&amp;M  SW-NPL SUBSTAT O&amp;M</v>
          </cell>
          <cell r="G494" t="str">
            <v/>
          </cell>
          <cell r="M494" t="str">
            <v>Op Unit</v>
          </cell>
          <cell r="N494" t="str">
            <v>ROM3</v>
          </cell>
          <cell r="P494" t="str">
            <v>Align Op Unit to 20093</v>
          </cell>
          <cell r="Q494" t="str">
            <v>PowerD</v>
          </cell>
          <cell r="R494" t="str">
            <v>Y</v>
          </cell>
          <cell r="S494">
            <v>-10</v>
          </cell>
          <cell r="T494" t="str">
            <v>5703-retain numeric value</v>
          </cell>
          <cell r="U494" t="str">
            <v>20093</v>
          </cell>
        </row>
        <row r="495">
          <cell r="D495" t="str">
            <v>20017-6592</v>
          </cell>
          <cell r="E495" t="str">
            <v>N Region Op Staff</v>
          </cell>
          <cell r="G495" t="str">
            <v/>
          </cell>
          <cell r="M495" t="str">
            <v>Op Unit</v>
          </cell>
          <cell r="N495" t="str">
            <v>ROM4</v>
          </cell>
          <cell r="Q495" t="str">
            <v>PowerD</v>
          </cell>
          <cell r="S495">
            <v>-10</v>
          </cell>
          <cell r="T495" t="str">
            <v>6592-retain numeric value</v>
          </cell>
        </row>
        <row r="496">
          <cell r="D496" t="str">
            <v>20017-6603</v>
          </cell>
          <cell r="E496" t="str">
            <v>S Region Op Staff</v>
          </cell>
          <cell r="G496" t="str">
            <v/>
          </cell>
          <cell r="M496" t="str">
            <v>Op Unit</v>
          </cell>
          <cell r="N496" t="str">
            <v>ROM5</v>
          </cell>
          <cell r="Q496" t="str">
            <v>PowerD</v>
          </cell>
          <cell r="S496">
            <v>-10</v>
          </cell>
          <cell r="T496" t="str">
            <v>6603-retain numeric value</v>
          </cell>
        </row>
        <row r="497">
          <cell r="D497" t="str">
            <v>20017-ERST</v>
          </cell>
          <cell r="E497" t="str">
            <v>Ernst Switching Station</v>
          </cell>
          <cell r="M497" t="str">
            <v>RC</v>
          </cell>
          <cell r="Q497" t="str">
            <v>PowerD</v>
          </cell>
          <cell r="S497">
            <v>1</v>
          </cell>
        </row>
        <row r="498">
          <cell r="D498" t="str">
            <v>20017-RIVR</v>
          </cell>
          <cell r="E498" t="str">
            <v>Riverview Switching Station</v>
          </cell>
          <cell r="M498" t="str">
            <v>RC</v>
          </cell>
          <cell r="Q498" t="str">
            <v>PowerD</v>
          </cell>
          <cell r="S498">
            <v>1</v>
          </cell>
        </row>
        <row r="499">
          <cell r="D499" t="str">
            <v>20017-4120</v>
          </cell>
          <cell r="E499" t="str">
            <v>Joint Use Exp/Rev</v>
          </cell>
          <cell r="G499" t="str">
            <v/>
          </cell>
          <cell r="M499" t="str">
            <v>Op Unit</v>
          </cell>
          <cell r="N499" t="str">
            <v>ACM2</v>
          </cell>
          <cell r="Q499" t="str">
            <v>PowerD</v>
          </cell>
          <cell r="S499">
            <v>-10</v>
          </cell>
          <cell r="T499" t="str">
            <v>4120-retain numeric value</v>
          </cell>
        </row>
        <row r="500">
          <cell r="D500" t="str">
            <v>20017-5750</v>
          </cell>
          <cell r="E500" t="str">
            <v>Joint Use NPL</v>
          </cell>
          <cell r="G500" t="str">
            <v/>
          </cell>
          <cell r="M500" t="str">
            <v>RC</v>
          </cell>
          <cell r="Q500" t="str">
            <v>PowerD</v>
          </cell>
          <cell r="S500">
            <v>-10</v>
          </cell>
          <cell r="T500" t="str">
            <v>5750-retain numeric value</v>
          </cell>
        </row>
        <row r="501">
          <cell r="D501" t="str">
            <v>20017-5799</v>
          </cell>
          <cell r="E501" t="str">
            <v>DUKE COMMUNICATION SVCS - NPL</v>
          </cell>
          <cell r="G501" t="str">
            <v/>
          </cell>
          <cell r="M501" t="str">
            <v>RC</v>
          </cell>
          <cell r="Q501" t="str">
            <v>PowerD</v>
          </cell>
          <cell r="S501">
            <v>1</v>
          </cell>
        </row>
        <row r="502">
          <cell r="D502" t="str">
            <v>20017-6016</v>
          </cell>
          <cell r="E502" t="str">
            <v>PD ASSET CONTRACT ADM STAFF</v>
          </cell>
          <cell r="G502" t="str">
            <v/>
          </cell>
          <cell r="M502" t="str">
            <v>RC</v>
          </cell>
          <cell r="Q502" t="str">
            <v>PowerD</v>
          </cell>
          <cell r="S502">
            <v>1</v>
          </cell>
        </row>
        <row r="503">
          <cell r="D503" t="str">
            <v>20017-8416</v>
          </cell>
          <cell r="E503" t="str">
            <v>Duke Power - DCS</v>
          </cell>
          <cell r="G503" t="str">
            <v/>
          </cell>
          <cell r="M503" t="str">
            <v>Op Unit</v>
          </cell>
          <cell r="N503" t="str">
            <v>DCS2</v>
          </cell>
          <cell r="O503" t="str">
            <v>Duke Communications</v>
          </cell>
          <cell r="Q503" t="str">
            <v>PowerD</v>
          </cell>
          <cell r="S503">
            <v>-10</v>
          </cell>
          <cell r="T503" t="str">
            <v>incorrect--should be 8415</v>
          </cell>
        </row>
        <row r="504">
          <cell r="D504" t="str">
            <v>20017-4851</v>
          </cell>
          <cell r="E504" t="str">
            <v>ED-Claims Management</v>
          </cell>
          <cell r="G504" t="str">
            <v/>
          </cell>
          <cell r="M504" t="str">
            <v>Op Unit</v>
          </cell>
          <cell r="N504" t="str">
            <v>BPN2</v>
          </cell>
          <cell r="O504" t="str">
            <v>Business Planning</v>
          </cell>
          <cell r="Q504" t="str">
            <v>PowerD</v>
          </cell>
          <cell r="S504">
            <v>-10</v>
          </cell>
          <cell r="T504" t="str">
            <v>4851-retain numeric value</v>
          </cell>
        </row>
        <row r="505">
          <cell r="D505" t="str">
            <v>20017-6738</v>
          </cell>
          <cell r="E505" t="str">
            <v>PD System Business</v>
          </cell>
          <cell r="G505" t="str">
            <v/>
          </cell>
          <cell r="M505" t="str">
            <v>RC</v>
          </cell>
          <cell r="Q505" t="str">
            <v>PowerD</v>
          </cell>
          <cell r="S505">
            <v>1</v>
          </cell>
        </row>
        <row r="506">
          <cell r="D506" t="str">
            <v>20017-6741</v>
          </cell>
          <cell r="E506" t="str">
            <v>PD Bus Consult &amp; Resc Staff</v>
          </cell>
          <cell r="G506" t="str">
            <v/>
          </cell>
          <cell r="M506" t="str">
            <v>RC</v>
          </cell>
          <cell r="Q506" t="str">
            <v>PowerD</v>
          </cell>
          <cell r="S506">
            <v>1</v>
          </cell>
        </row>
        <row r="507">
          <cell r="D507" t="str">
            <v>20017-6742</v>
          </cell>
          <cell r="E507" t="str">
            <v>System Administration</v>
          </cell>
          <cell r="G507" t="str">
            <v/>
          </cell>
          <cell r="M507" t="str">
            <v>RC</v>
          </cell>
          <cell r="Q507" t="str">
            <v>PowerD</v>
          </cell>
          <cell r="S507">
            <v>1</v>
          </cell>
        </row>
        <row r="508">
          <cell r="D508" t="str">
            <v>20017-6744</v>
          </cell>
          <cell r="E508" t="str">
            <v>PD System Resources</v>
          </cell>
          <cell r="G508" t="str">
            <v/>
          </cell>
          <cell r="M508" t="str">
            <v>Op Unit</v>
          </cell>
          <cell r="N508" t="str">
            <v>LAB2</v>
          </cell>
          <cell r="O508" t="str">
            <v>Labor Strategy</v>
          </cell>
          <cell r="Q508" t="str">
            <v>PowerD</v>
          </cell>
          <cell r="S508">
            <v>-10</v>
          </cell>
          <cell r="T508" t="str">
            <v>6744-retain numeric value</v>
          </cell>
        </row>
        <row r="509">
          <cell r="D509" t="str">
            <v>20017-6841</v>
          </cell>
          <cell r="E509" t="str">
            <v>PD Services Staff</v>
          </cell>
          <cell r="G509" t="str">
            <v/>
          </cell>
          <cell r="M509" t="str">
            <v>RC</v>
          </cell>
          <cell r="Q509" t="str">
            <v>PowerD</v>
          </cell>
          <cell r="S509">
            <v>1</v>
          </cell>
        </row>
        <row r="510">
          <cell r="D510" t="str">
            <v>20017-4303</v>
          </cell>
          <cell r="E510" t="str">
            <v>ED-Cental Sub Design</v>
          </cell>
          <cell r="G510" t="str">
            <v/>
          </cell>
          <cell r="M510" t="str">
            <v>RC</v>
          </cell>
          <cell r="O510" t="str">
            <v>Process Improvement</v>
          </cell>
          <cell r="Q510" t="str">
            <v>PowerD</v>
          </cell>
          <cell r="S510">
            <v>1</v>
          </cell>
        </row>
        <row r="511">
          <cell r="D511" t="str">
            <v>20017-4440</v>
          </cell>
          <cell r="E511" t="str">
            <v>PD Process Mgt Staff</v>
          </cell>
          <cell r="G511" t="str">
            <v/>
          </cell>
          <cell r="M511" t="str">
            <v>RC</v>
          </cell>
          <cell r="Q511" t="str">
            <v>PowerD</v>
          </cell>
          <cell r="S511">
            <v>1</v>
          </cell>
        </row>
        <row r="512">
          <cell r="D512" t="str">
            <v>20017-5210</v>
          </cell>
          <cell r="E512" t="str">
            <v>Lighting Operations Staff</v>
          </cell>
          <cell r="G512" t="str">
            <v/>
          </cell>
          <cell r="M512" t="str">
            <v>RC</v>
          </cell>
          <cell r="Q512" t="str">
            <v>PowerD</v>
          </cell>
          <cell r="S512">
            <v>1</v>
          </cell>
        </row>
        <row r="513">
          <cell r="D513" t="str">
            <v>20017-4138</v>
          </cell>
          <cell r="E513" t="str">
            <v>PD Application Svcs</v>
          </cell>
          <cell r="G513" t="str">
            <v/>
          </cell>
          <cell r="M513" t="str">
            <v>Op Unit</v>
          </cell>
          <cell r="N513" t="str">
            <v>ITT2</v>
          </cell>
          <cell r="O513" t="str">
            <v>Technology Integration</v>
          </cell>
          <cell r="Q513" t="str">
            <v>PowerD</v>
          </cell>
          <cell r="S513">
            <v>-10</v>
          </cell>
          <cell r="T513" t="str">
            <v>4138-retain numeric value</v>
          </cell>
        </row>
        <row r="514">
          <cell r="D514" t="str">
            <v>20017-4171</v>
          </cell>
          <cell r="E514" t="str">
            <v>PD IT Strategies &amp; Consulting</v>
          </cell>
          <cell r="G514" t="str">
            <v/>
          </cell>
          <cell r="M514" t="str">
            <v>RC</v>
          </cell>
          <cell r="Q514" t="str">
            <v>PowerD</v>
          </cell>
          <cell r="S514">
            <v>1</v>
          </cell>
        </row>
        <row r="515">
          <cell r="D515" t="str">
            <v>20017-4173</v>
          </cell>
          <cell r="E515" t="str">
            <v>PD IT Integration Staff</v>
          </cell>
          <cell r="G515" t="str">
            <v/>
          </cell>
          <cell r="M515" t="str">
            <v>RC</v>
          </cell>
          <cell r="Q515" t="str">
            <v>PowerD</v>
          </cell>
          <cell r="S515">
            <v>1</v>
          </cell>
        </row>
        <row r="516">
          <cell r="D516" t="str">
            <v>20017-4901</v>
          </cell>
          <cell r="E516" t="str">
            <v>PD IT Distribution</v>
          </cell>
          <cell r="G516" t="str">
            <v/>
          </cell>
          <cell r="M516" t="str">
            <v>RC</v>
          </cell>
          <cell r="Q516" t="str">
            <v>PowerD</v>
          </cell>
          <cell r="S516">
            <v>-10</v>
          </cell>
          <cell r="T516" t="str">
            <v>4901-retain numeric value</v>
          </cell>
        </row>
        <row r="517">
          <cell r="D517" t="str">
            <v>20017-4902</v>
          </cell>
          <cell r="E517" t="str">
            <v>PD IT Projects</v>
          </cell>
          <cell r="G517" t="str">
            <v/>
          </cell>
          <cell r="M517" t="str">
            <v>RC</v>
          </cell>
          <cell r="Q517" t="str">
            <v>PowerD</v>
          </cell>
          <cell r="S517">
            <v>-10</v>
          </cell>
          <cell r="T517" t="str">
            <v>4902-retain numeric value</v>
          </cell>
        </row>
        <row r="518">
          <cell r="D518" t="str">
            <v>20017-4903</v>
          </cell>
          <cell r="E518" t="str">
            <v>PD IT Meter Svcs</v>
          </cell>
          <cell r="G518" t="str">
            <v/>
          </cell>
          <cell r="M518" t="str">
            <v>RC</v>
          </cell>
          <cell r="Q518" t="str">
            <v>PowerD</v>
          </cell>
          <cell r="S518">
            <v>-10</v>
          </cell>
          <cell r="T518" t="str">
            <v>4903-retain numeric value</v>
          </cell>
        </row>
        <row r="519">
          <cell r="D519" t="str">
            <v>20017-4904</v>
          </cell>
          <cell r="E519" t="str">
            <v>PD IT Transmission</v>
          </cell>
          <cell r="G519" t="str">
            <v/>
          </cell>
          <cell r="M519" t="str">
            <v>RC</v>
          </cell>
          <cell r="Q519" t="str">
            <v>PowerD</v>
          </cell>
          <cell r="S519">
            <v>-10</v>
          </cell>
          <cell r="T519" t="str">
            <v>4904-retain numeric value</v>
          </cell>
        </row>
        <row r="520">
          <cell r="D520" t="str">
            <v>20093-5701</v>
          </cell>
          <cell r="E520" t="str">
            <v>PD IT NPL</v>
          </cell>
          <cell r="G520" t="str">
            <v/>
          </cell>
          <cell r="M520" t="str">
            <v>Op Unit</v>
          </cell>
          <cell r="N520" t="str">
            <v>ITT3</v>
          </cell>
          <cell r="O520" t="str">
            <v>Technology Integration NPL</v>
          </cell>
          <cell r="P520" t="str">
            <v>Align Op Unit to 20093</v>
          </cell>
          <cell r="Q520" t="str">
            <v>PowerD</v>
          </cell>
          <cell r="R520" t="str">
            <v>Y</v>
          </cell>
          <cell r="S520">
            <v>-10</v>
          </cell>
          <cell r="T520" t="str">
            <v>5701-retain numeric value</v>
          </cell>
          <cell r="U520" t="str">
            <v>20093</v>
          </cell>
        </row>
        <row r="521">
          <cell r="D521" t="str">
            <v>20017-4304</v>
          </cell>
          <cell r="E521" t="str">
            <v>Ed-Human Resources Staff</v>
          </cell>
          <cell r="G521" t="str">
            <v/>
          </cell>
          <cell r="M521" t="str">
            <v>Op Unit</v>
          </cell>
          <cell r="N521" t="str">
            <v>TRN2</v>
          </cell>
          <cell r="O521" t="str">
            <v>Training</v>
          </cell>
          <cell r="Q521" t="str">
            <v>PowerD</v>
          </cell>
          <cell r="S521">
            <v>-10</v>
          </cell>
          <cell r="T521" t="str">
            <v>4304-retain numeric value</v>
          </cell>
        </row>
        <row r="522">
          <cell r="D522" t="str">
            <v>20017-4310</v>
          </cell>
          <cell r="E522" t="str">
            <v>ED- Human Resources Training</v>
          </cell>
          <cell r="G522" t="str">
            <v/>
          </cell>
          <cell r="M522" t="str">
            <v>RC</v>
          </cell>
          <cell r="Q522" t="str">
            <v>PowerD</v>
          </cell>
          <cell r="S522">
            <v>1</v>
          </cell>
        </row>
        <row r="523">
          <cell r="D523" t="str">
            <v>20017-6024</v>
          </cell>
          <cell r="E523" t="str">
            <v>PD TRAINING DEVELOPMENT</v>
          </cell>
          <cell r="G523" t="str">
            <v/>
          </cell>
          <cell r="M523" t="str">
            <v>RC</v>
          </cell>
          <cell r="Q523" t="str">
            <v>PowerD</v>
          </cell>
          <cell r="S523">
            <v>1</v>
          </cell>
        </row>
        <row r="524">
          <cell r="D524" t="str">
            <v>20017-6025</v>
          </cell>
          <cell r="E524" t="str">
            <v>PD TRAINING STAFF</v>
          </cell>
          <cell r="G524" t="str">
            <v/>
          </cell>
          <cell r="M524" t="str">
            <v>RC</v>
          </cell>
          <cell r="Q524" t="str">
            <v>PowerD</v>
          </cell>
          <cell r="S524">
            <v>1</v>
          </cell>
        </row>
        <row r="525">
          <cell r="D525" t="str">
            <v>20017-6753</v>
          </cell>
          <cell r="E525" t="str">
            <v>ED-Craft Training</v>
          </cell>
          <cell r="G525" t="str">
            <v/>
          </cell>
          <cell r="M525" t="str">
            <v>RC</v>
          </cell>
          <cell r="Q525" t="str">
            <v>PowerD</v>
          </cell>
          <cell r="S525">
            <v>1</v>
          </cell>
        </row>
        <row r="526">
          <cell r="D526" t="str">
            <v>20017-4300</v>
          </cell>
          <cell r="E526" t="str">
            <v>PD Eng, Stds &amp; Process Staff</v>
          </cell>
          <cell r="G526" t="str">
            <v/>
          </cell>
          <cell r="M526" t="str">
            <v>RC</v>
          </cell>
          <cell r="Q526" t="str">
            <v>PowerD</v>
          </cell>
          <cell r="S526">
            <v>1</v>
          </cell>
        </row>
        <row r="527">
          <cell r="D527" t="str">
            <v>20017-4520</v>
          </cell>
          <cell r="E527" t="str">
            <v>PD Emer Plan &amp; Bus Continuity</v>
          </cell>
          <cell r="G527" t="str">
            <v/>
          </cell>
          <cell r="M527" t="str">
            <v>RC</v>
          </cell>
          <cell r="Q527" t="str">
            <v>PowerD</v>
          </cell>
          <cell r="S527">
            <v>1</v>
          </cell>
        </row>
        <row r="528">
          <cell r="D528" t="str">
            <v>20017-5720</v>
          </cell>
          <cell r="E528" t="str">
            <v>PD-NPL Emer Plan &amp; Bus Continu</v>
          </cell>
          <cell r="G528" t="str">
            <v/>
          </cell>
          <cell r="M528" t="str">
            <v>RC</v>
          </cell>
          <cell r="Q528" t="str">
            <v>PowerD</v>
          </cell>
          <cell r="S528">
            <v>1</v>
          </cell>
        </row>
        <row r="529">
          <cell r="D529" t="str">
            <v>20017-5421</v>
          </cell>
          <cell r="E529" t="str">
            <v>ED-Mountain Zone MFS</v>
          </cell>
          <cell r="G529" t="str">
            <v/>
          </cell>
          <cell r="M529" t="str">
            <v>Op Unit</v>
          </cell>
          <cell r="N529" t="str">
            <v>MTS2</v>
          </cell>
          <cell r="O529" t="str">
            <v>Meter Services</v>
          </cell>
          <cell r="Q529" t="str">
            <v>PowerD</v>
          </cell>
          <cell r="S529">
            <v>-10</v>
          </cell>
          <cell r="T529" t="str">
            <v>5421-retain numeric value</v>
          </cell>
        </row>
        <row r="530">
          <cell r="D530" t="str">
            <v>20017-5715</v>
          </cell>
          <cell r="E530" t="str">
            <v>ED-Nantahala Meter Field Svcs</v>
          </cell>
          <cell r="G530" t="str">
            <v/>
          </cell>
          <cell r="M530" t="str">
            <v>RC</v>
          </cell>
          <cell r="Q530" t="str">
            <v>PowerD</v>
          </cell>
          <cell r="S530">
            <v>1</v>
          </cell>
        </row>
        <row r="531">
          <cell r="D531" t="str">
            <v>20093-5725</v>
          </cell>
          <cell r="E531" t="str">
            <v>PD-NP&amp;L Route Management</v>
          </cell>
          <cell r="G531" t="str">
            <v/>
          </cell>
          <cell r="M531" t="str">
            <v>Op Unit</v>
          </cell>
          <cell r="N531" t="str">
            <v>MTS3</v>
          </cell>
          <cell r="O531" t="str">
            <v>Meter Services NPL</v>
          </cell>
          <cell r="P531" t="str">
            <v>Align Op Unit to 20093</v>
          </cell>
          <cell r="Q531" t="str">
            <v>PowerD</v>
          </cell>
          <cell r="R531" t="str">
            <v>Y</v>
          </cell>
          <cell r="S531">
            <v>-10</v>
          </cell>
          <cell r="T531" t="str">
            <v>5725-retain numeric value</v>
          </cell>
          <cell r="U531" t="str">
            <v>20093</v>
          </cell>
        </row>
        <row r="532">
          <cell r="D532" t="str">
            <v>20017-5726</v>
          </cell>
          <cell r="E532" t="str">
            <v>CAROLINAS MTR READ-NPL</v>
          </cell>
          <cell r="G532" t="str">
            <v/>
          </cell>
          <cell r="M532" t="str">
            <v>RC</v>
          </cell>
          <cell r="Q532" t="str">
            <v>PowerD</v>
          </cell>
          <cell r="S532">
            <v>1</v>
          </cell>
        </row>
        <row r="533">
          <cell r="D533" t="str">
            <v>20017-6711</v>
          </cell>
          <cell r="E533" t="str">
            <v>Meter Lab NC/SC</v>
          </cell>
          <cell r="G533" t="str">
            <v/>
          </cell>
          <cell r="M533" t="str">
            <v>RC</v>
          </cell>
          <cell r="Q533" t="str">
            <v>PowerD</v>
          </cell>
          <cell r="S533">
            <v>-10</v>
          </cell>
          <cell r="T533" t="str">
            <v>6711-retain numeric value</v>
          </cell>
        </row>
        <row r="534">
          <cell r="D534" t="str">
            <v>20017-6715</v>
          </cell>
          <cell r="E534" t="str">
            <v>Meter Lab</v>
          </cell>
          <cell r="G534" t="str">
            <v/>
          </cell>
          <cell r="M534" t="str">
            <v>RC</v>
          </cell>
          <cell r="Q534" t="str">
            <v>PowerD</v>
          </cell>
          <cell r="S534">
            <v>-10</v>
          </cell>
          <cell r="T534" t="str">
            <v>6715-retain numeric value</v>
          </cell>
        </row>
        <row r="535">
          <cell r="D535" t="str">
            <v>20017-6718</v>
          </cell>
          <cell r="E535" t="str">
            <v>CAROLINAS FLD MTR-NORTH</v>
          </cell>
          <cell r="G535" t="str">
            <v/>
          </cell>
          <cell r="M535" t="str">
            <v>RC</v>
          </cell>
          <cell r="Q535" t="str">
            <v>PowerD</v>
          </cell>
          <cell r="S535">
            <v>-10</v>
          </cell>
          <cell r="T535" t="str">
            <v>6718-retain numeric value</v>
          </cell>
        </row>
        <row r="536">
          <cell r="D536" t="str">
            <v>20017-6719</v>
          </cell>
          <cell r="E536" t="str">
            <v>CAROLINAS FLD MTR-CENTRAL</v>
          </cell>
          <cell r="G536" t="str">
            <v/>
          </cell>
          <cell r="M536" t="str">
            <v>RC</v>
          </cell>
          <cell r="Q536" t="str">
            <v>PowerD</v>
          </cell>
          <cell r="S536">
            <v>-10</v>
          </cell>
          <cell r="T536" t="str">
            <v>6719-retain numeric value</v>
          </cell>
        </row>
        <row r="537">
          <cell r="D537" t="str">
            <v>20017-6720</v>
          </cell>
          <cell r="E537" t="str">
            <v>CAROLINAS FLD MTR-SOUTH</v>
          </cell>
          <cell r="G537" t="str">
            <v/>
          </cell>
          <cell r="M537" t="str">
            <v>RC</v>
          </cell>
          <cell r="Q537" t="str">
            <v>PowerD</v>
          </cell>
          <cell r="S537">
            <v>-10</v>
          </cell>
          <cell r="T537" t="str">
            <v>6720-retain numeric value</v>
          </cell>
        </row>
        <row r="538">
          <cell r="D538" t="str">
            <v>20017-6730</v>
          </cell>
          <cell r="E538" t="str">
            <v>PD CAROLINAS METER SVCS STAFF</v>
          </cell>
          <cell r="G538" t="str">
            <v/>
          </cell>
          <cell r="M538" t="str">
            <v>RC</v>
          </cell>
          <cell r="Q538" t="str">
            <v>PowerD</v>
          </cell>
          <cell r="S538">
            <v>-10</v>
          </cell>
          <cell r="T538" t="str">
            <v>6730-retain numeric value</v>
          </cell>
        </row>
        <row r="539">
          <cell r="D539" t="str">
            <v>20017-6734</v>
          </cell>
          <cell r="E539" t="str">
            <v>Meter Reading Contract</v>
          </cell>
          <cell r="G539" t="str">
            <v/>
          </cell>
          <cell r="M539" t="str">
            <v>RC</v>
          </cell>
          <cell r="Q539" t="str">
            <v>PowerD</v>
          </cell>
          <cell r="S539">
            <v>-10</v>
          </cell>
          <cell r="T539" t="str">
            <v>6734-retain numeric value</v>
          </cell>
        </row>
        <row r="540">
          <cell r="D540" t="str">
            <v>20017-6736</v>
          </cell>
          <cell r="E540" t="str">
            <v>Meter Reading Staff</v>
          </cell>
          <cell r="G540" t="str">
            <v/>
          </cell>
          <cell r="M540" t="str">
            <v>RC</v>
          </cell>
          <cell r="Q540" t="str">
            <v>PowerD</v>
          </cell>
          <cell r="S540">
            <v>-10</v>
          </cell>
          <cell r="T540" t="str">
            <v>6736-retain numeric value</v>
          </cell>
        </row>
        <row r="541">
          <cell r="D541" t="str">
            <v>20017-6737</v>
          </cell>
          <cell r="E541" t="str">
            <v>CAROLINAS MTR READ-SOUTH</v>
          </cell>
          <cell r="G541" t="str">
            <v/>
          </cell>
          <cell r="M541" t="str">
            <v>RC</v>
          </cell>
          <cell r="Q541" t="str">
            <v>PowerD</v>
          </cell>
          <cell r="S541">
            <v>-10</v>
          </cell>
          <cell r="T541" t="str">
            <v>6737-retain numeric value</v>
          </cell>
        </row>
        <row r="542">
          <cell r="D542" t="str">
            <v>20017-6740</v>
          </cell>
          <cell r="E542" t="str">
            <v>Meter Svcs Support</v>
          </cell>
          <cell r="G542" t="str">
            <v/>
          </cell>
          <cell r="M542" t="str">
            <v>RC</v>
          </cell>
          <cell r="Q542" t="str">
            <v>PowerD</v>
          </cell>
          <cell r="S542">
            <v>-10</v>
          </cell>
          <cell r="T542" t="str">
            <v>6740-retain numeric value</v>
          </cell>
        </row>
        <row r="543">
          <cell r="D543" t="str">
            <v>20017-6747</v>
          </cell>
          <cell r="E543" t="str">
            <v>Mtr Svcs Admin Sup - Carolinas</v>
          </cell>
          <cell r="G543" t="str">
            <v/>
          </cell>
          <cell r="M543" t="str">
            <v>RC</v>
          </cell>
          <cell r="Q543" t="str">
            <v>PowerD</v>
          </cell>
          <cell r="S543">
            <v>-10</v>
          </cell>
          <cell r="T543" t="str">
            <v>6747-retain numeric value</v>
          </cell>
        </row>
        <row r="544">
          <cell r="D544" t="str">
            <v>20017-6750</v>
          </cell>
          <cell r="E544" t="str">
            <v>CAROLINAS MTR READ-CENTRAL</v>
          </cell>
          <cell r="G544" t="str">
            <v/>
          </cell>
          <cell r="M544" t="str">
            <v>RC</v>
          </cell>
          <cell r="Q544" t="str">
            <v>PowerD</v>
          </cell>
          <cell r="S544">
            <v>-10</v>
          </cell>
          <cell r="T544" t="str">
            <v>6750-retain numeric value</v>
          </cell>
        </row>
        <row r="545">
          <cell r="D545" t="str">
            <v>20017-6751</v>
          </cell>
          <cell r="E545" t="str">
            <v>CAROLINAS MTR READ-NORTH</v>
          </cell>
          <cell r="G545" t="str">
            <v/>
          </cell>
          <cell r="M545" t="str">
            <v>RC</v>
          </cell>
          <cell r="Q545" t="str">
            <v>PowerD</v>
          </cell>
          <cell r="S545">
            <v>-10</v>
          </cell>
          <cell r="T545" t="str">
            <v>6751-retain numeric value</v>
          </cell>
        </row>
        <row r="546">
          <cell r="D546" t="str">
            <v>20017-4772</v>
          </cell>
          <cell r="E546" t="str">
            <v>pD-Veg Mgt-Asset Protection</v>
          </cell>
          <cell r="G546" t="str">
            <v/>
          </cell>
          <cell r="M546" t="str">
            <v>Op Unit</v>
          </cell>
          <cell r="N546" t="str">
            <v>PGM2</v>
          </cell>
          <cell r="O546" t="str">
            <v>Program Management</v>
          </cell>
          <cell r="Q546" t="str">
            <v>PowerD</v>
          </cell>
          <cell r="S546">
            <v>-10</v>
          </cell>
          <cell r="T546" t="str">
            <v>4772-retain numeric value</v>
          </cell>
        </row>
        <row r="547">
          <cell r="D547" t="str">
            <v>20017-6017</v>
          </cell>
          <cell r="E547" t="str">
            <v>PD EROSION CONTROL</v>
          </cell>
          <cell r="G547" t="str">
            <v/>
          </cell>
          <cell r="M547" t="str">
            <v>RC</v>
          </cell>
          <cell r="Q547" t="str">
            <v>PowerD</v>
          </cell>
          <cell r="S547">
            <v>1</v>
          </cell>
        </row>
        <row r="548">
          <cell r="D548" t="str">
            <v>20017-6250</v>
          </cell>
          <cell r="E548" t="str">
            <v>Program Management</v>
          </cell>
          <cell r="G548" t="str">
            <v/>
          </cell>
          <cell r="M548" t="str">
            <v>RC</v>
          </cell>
          <cell r="Q548" t="str">
            <v>PowerD</v>
          </cell>
          <cell r="S548">
            <v>1</v>
          </cell>
        </row>
        <row r="549">
          <cell r="D549" t="str">
            <v>20017-4226</v>
          </cell>
          <cell r="E549" t="str">
            <v>PD Central O&amp;M Staff</v>
          </cell>
          <cell r="G549" t="str">
            <v/>
          </cell>
          <cell r="M549" t="str">
            <v>Op Unit</v>
          </cell>
          <cell r="N549" t="str">
            <v>WKC2</v>
          </cell>
          <cell r="O549" t="str">
            <v>Work Centers Carolinas</v>
          </cell>
          <cell r="Q549" t="str">
            <v>PowerD</v>
          </cell>
          <cell r="S549">
            <v>-10</v>
          </cell>
          <cell r="T549" t="str">
            <v>4226-retain numeric value</v>
          </cell>
        </row>
        <row r="550">
          <cell r="D550" t="str">
            <v>20017-4743</v>
          </cell>
          <cell r="E550" t="str">
            <v>CAROLINAS-ROUTINE WRK CTR 1</v>
          </cell>
          <cell r="G550" t="str">
            <v/>
          </cell>
          <cell r="M550" t="str">
            <v>RC</v>
          </cell>
          <cell r="Q550" t="str">
            <v>PowerD</v>
          </cell>
          <cell r="S550">
            <v>1</v>
          </cell>
        </row>
        <row r="551">
          <cell r="D551" t="str">
            <v>20017-4751</v>
          </cell>
          <cell r="E551" t="str">
            <v>CAROLINAS-ROUTINE WRK CTR 2</v>
          </cell>
          <cell r="G551" t="str">
            <v/>
          </cell>
          <cell r="M551" t="str">
            <v>RC</v>
          </cell>
          <cell r="Q551" t="str">
            <v>PowerD</v>
          </cell>
          <cell r="S551">
            <v>1</v>
          </cell>
        </row>
        <row r="552">
          <cell r="D552" t="str">
            <v>20017-4781</v>
          </cell>
          <cell r="E552" t="str">
            <v>CAROLINAS-SOUTH 2</v>
          </cell>
          <cell r="G552" t="str">
            <v/>
          </cell>
          <cell r="M552" t="str">
            <v>RC</v>
          </cell>
          <cell r="Q552" t="str">
            <v>PowerD</v>
          </cell>
          <cell r="S552">
            <v>1</v>
          </cell>
        </row>
        <row r="553">
          <cell r="D553" t="str">
            <v>20017-4804</v>
          </cell>
          <cell r="E553" t="str">
            <v>PD Service Response</v>
          </cell>
          <cell r="G553" t="str">
            <v/>
          </cell>
          <cell r="M553" t="str">
            <v>RC</v>
          </cell>
          <cell r="Q553" t="str">
            <v>PowerD</v>
          </cell>
          <cell r="S553">
            <v>1</v>
          </cell>
        </row>
        <row r="554">
          <cell r="D554" t="str">
            <v>20017-5360</v>
          </cell>
          <cell r="E554" t="str">
            <v>PD-Routine Work Northern</v>
          </cell>
          <cell r="G554" t="str">
            <v/>
          </cell>
          <cell r="M554" t="str">
            <v>RC</v>
          </cell>
          <cell r="Q554" t="str">
            <v>PowerD</v>
          </cell>
          <cell r="S554">
            <v>1</v>
          </cell>
        </row>
        <row r="555">
          <cell r="D555" t="str">
            <v>20017-5460</v>
          </cell>
          <cell r="E555" t="str">
            <v>PD-Routine Work Central</v>
          </cell>
          <cell r="G555" t="str">
            <v/>
          </cell>
          <cell r="M555" t="str">
            <v>RC</v>
          </cell>
          <cell r="Q555" t="str">
            <v>PowerD</v>
          </cell>
          <cell r="S555">
            <v>1</v>
          </cell>
        </row>
        <row r="556">
          <cell r="D556" t="str">
            <v>20017-5560</v>
          </cell>
          <cell r="E556" t="str">
            <v>ED-Routine Work Southern</v>
          </cell>
          <cell r="G556" t="str">
            <v/>
          </cell>
          <cell r="M556" t="str">
            <v>RC</v>
          </cell>
          <cell r="Q556" t="str">
            <v>PowerD</v>
          </cell>
          <cell r="S556">
            <v>1</v>
          </cell>
        </row>
        <row r="557">
          <cell r="D557" t="str">
            <v>20017-5727</v>
          </cell>
          <cell r="E557" t="str">
            <v>PD NPL After Hours Dispated</v>
          </cell>
          <cell r="G557" t="str">
            <v/>
          </cell>
          <cell r="M557" t="str">
            <v>RC</v>
          </cell>
          <cell r="Q557" t="str">
            <v>PowerD</v>
          </cell>
          <cell r="S557">
            <v>1</v>
          </cell>
        </row>
        <row r="558">
          <cell r="D558" t="str">
            <v>20017-6701</v>
          </cell>
          <cell r="E558" t="str">
            <v>PD - Routine Work Staff</v>
          </cell>
          <cell r="G558" t="str">
            <v/>
          </cell>
          <cell r="M558" t="str">
            <v>RC</v>
          </cell>
          <cell r="Q558" t="str">
            <v>PowerD</v>
          </cell>
          <cell r="S558">
            <v>1</v>
          </cell>
        </row>
        <row r="559">
          <cell r="D559" t="str">
            <v>20017-4761</v>
          </cell>
          <cell r="E559" t="str">
            <v>PD - Veg Mgt-Northern</v>
          </cell>
          <cell r="G559" t="str">
            <v/>
          </cell>
          <cell r="M559" t="str">
            <v>Op Unit</v>
          </cell>
          <cell r="N559" t="str">
            <v>VMC2</v>
          </cell>
          <cell r="O559" t="str">
            <v>Vegetation Management Carolinas</v>
          </cell>
          <cell r="Q559" t="str">
            <v>PowerD</v>
          </cell>
          <cell r="S559">
            <v>-10</v>
          </cell>
          <cell r="T559" t="str">
            <v>4761-retain numeric value</v>
          </cell>
        </row>
        <row r="560">
          <cell r="D560" t="str">
            <v>20017-4762</v>
          </cell>
          <cell r="E560" t="str">
            <v>PD-Veg Mgt-DeltaU/WS Foothills</v>
          </cell>
          <cell r="G560" t="str">
            <v/>
          </cell>
          <cell r="M560" t="str">
            <v>RC</v>
          </cell>
          <cell r="Q560" t="str">
            <v>PowerD</v>
          </cell>
          <cell r="S560">
            <v>1</v>
          </cell>
        </row>
        <row r="561">
          <cell r="D561" t="str">
            <v>20017-4763</v>
          </cell>
          <cell r="E561" t="str">
            <v>PD Line Clearance Pub Relation</v>
          </cell>
          <cell r="G561" t="str">
            <v/>
          </cell>
          <cell r="M561" t="str">
            <v>RC</v>
          </cell>
          <cell r="Q561" t="str">
            <v>PowerD</v>
          </cell>
          <cell r="S561">
            <v>1</v>
          </cell>
        </row>
        <row r="562">
          <cell r="D562" t="str">
            <v>20017-4771</v>
          </cell>
          <cell r="E562" t="str">
            <v>PD-Vegetation Management Staff</v>
          </cell>
          <cell r="G562" t="str">
            <v/>
          </cell>
          <cell r="M562" t="str">
            <v>RC</v>
          </cell>
          <cell r="Q562" t="str">
            <v>PowerD</v>
          </cell>
          <cell r="S562">
            <v>1</v>
          </cell>
        </row>
        <row r="563">
          <cell r="D563" t="str">
            <v>20017-4773</v>
          </cell>
          <cell r="E563" t="str">
            <v>PD-Veg Mgt-Southern</v>
          </cell>
          <cell r="G563" t="str">
            <v/>
          </cell>
          <cell r="M563" t="str">
            <v>RC</v>
          </cell>
          <cell r="Q563" t="str">
            <v>PowerD</v>
          </cell>
          <cell r="S563">
            <v>1</v>
          </cell>
        </row>
        <row r="564">
          <cell r="D564" t="str">
            <v>20017-5757</v>
          </cell>
          <cell r="E564" t="str">
            <v>VEG MGT NPL CAROLINA</v>
          </cell>
          <cell r="G564" t="str">
            <v/>
          </cell>
          <cell r="M564" t="str">
            <v>RC</v>
          </cell>
          <cell r="Q564" t="str">
            <v>PowerD</v>
          </cell>
          <cell r="S564">
            <v>1</v>
          </cell>
        </row>
        <row r="565">
          <cell r="D565" t="str">
            <v>20017-6011</v>
          </cell>
          <cell r="E565" t="str">
            <v>PD VP Staff</v>
          </cell>
          <cell r="G565" t="str">
            <v/>
          </cell>
          <cell r="M565" t="str">
            <v>Op Unit</v>
          </cell>
          <cell r="N565" t="str">
            <v>VPS2</v>
          </cell>
          <cell r="O565" t="str">
            <v>VP Staff</v>
          </cell>
          <cell r="Q565" t="str">
            <v>PowerD</v>
          </cell>
          <cell r="S565">
            <v>-10</v>
          </cell>
          <cell r="T565" t="str">
            <v>6011-retain numeric value</v>
          </cell>
        </row>
        <row r="566">
          <cell r="D566" t="str">
            <v>20017-7851</v>
          </cell>
          <cell r="E566" t="str">
            <v>SOC</v>
          </cell>
          <cell r="G566" t="str">
            <v/>
          </cell>
          <cell r="M566" t="str">
            <v>Op Unit</v>
          </cell>
          <cell r="N566" t="str">
            <v>GOP2</v>
          </cell>
          <cell r="O566" t="str">
            <v>Grid Operations</v>
          </cell>
          <cell r="Q566" t="str">
            <v>PowerD</v>
          </cell>
          <cell r="S566">
            <v>-10</v>
          </cell>
          <cell r="T566" t="str">
            <v>7851-retain numeric value</v>
          </cell>
        </row>
        <row r="567">
          <cell r="D567" t="str">
            <v>20017-6355</v>
          </cell>
          <cell r="E567" t="str">
            <v>Monitor and Control Trans Sys</v>
          </cell>
          <cell r="G567" t="str">
            <v/>
          </cell>
          <cell r="M567" t="str">
            <v>RC</v>
          </cell>
          <cell r="Q567" t="str">
            <v>PowerD</v>
          </cell>
          <cell r="S567">
            <v>1</v>
          </cell>
        </row>
        <row r="568">
          <cell r="D568" t="str">
            <v>20017-9569</v>
          </cell>
          <cell r="E568" t="str">
            <v>Grid Operations - Staff</v>
          </cell>
          <cell r="G568" t="str">
            <v/>
          </cell>
          <cell r="M568" t="str">
            <v>RC</v>
          </cell>
          <cell r="Q568" t="str">
            <v>PowerD</v>
          </cell>
          <cell r="S568">
            <v>1</v>
          </cell>
        </row>
        <row r="569">
          <cell r="D569" t="str">
            <v>20017-6335</v>
          </cell>
          <cell r="E569" t="str">
            <v>STC &amp; EMS Engr</v>
          </cell>
          <cell r="G569" t="str">
            <v/>
          </cell>
          <cell r="M569" t="str">
            <v>RC</v>
          </cell>
          <cell r="Q569" t="str">
            <v>PowerD</v>
          </cell>
          <cell r="S569">
            <v>1</v>
          </cell>
        </row>
        <row r="570">
          <cell r="D570" t="str">
            <v>20049-7164</v>
          </cell>
          <cell r="E570" t="str">
            <v>Misc Major Projects Allocation</v>
          </cell>
          <cell r="F570">
            <v>38808</v>
          </cell>
          <cell r="G570" t="str">
            <v>7164</v>
          </cell>
          <cell r="H570" t="str">
            <v>Yes</v>
          </cell>
          <cell r="I570" t="str">
            <v>No</v>
          </cell>
          <cell r="J570">
            <v>0</v>
          </cell>
          <cell r="K570">
            <v>0</v>
          </cell>
          <cell r="L570" t="str">
            <v>Under Used</v>
          </cell>
          <cell r="M570" t="str">
            <v>Diff BU</v>
          </cell>
          <cell r="N570" t="str">
            <v>7164</v>
          </cell>
          <cell r="P570" t="str">
            <v>Now in 20096, 7/1/2006 - Hal Neely owner</v>
          </cell>
          <cell r="Q570" t="str">
            <v>Retail</v>
          </cell>
          <cell r="S570">
            <v>-10</v>
          </cell>
          <cell r="T570" t="str">
            <v>Allocation step uses RCT 8984 so RCT 7164 is NOT needed.</v>
          </cell>
        </row>
        <row r="571">
          <cell r="D571" t="str">
            <v>20049-BPM</v>
          </cell>
          <cell r="E571" t="str">
            <v>Bulk Power Marketing</v>
          </cell>
          <cell r="F571">
            <v>37742</v>
          </cell>
          <cell r="G571" t="str">
            <v>BPM</v>
          </cell>
          <cell r="H571" t="str">
            <v>No</v>
          </cell>
          <cell r="I571" t="str">
            <v>No</v>
          </cell>
          <cell r="J571" t="e">
            <v>#N/A</v>
          </cell>
          <cell r="K571" t="e">
            <v>#N/A</v>
          </cell>
          <cell r="L571" t="e">
            <v>#N/A</v>
          </cell>
          <cell r="M571" t="str">
            <v>Diff BU</v>
          </cell>
          <cell r="N571" t="str">
            <v>BPM</v>
          </cell>
          <cell r="P571" t="str">
            <v>Being moved to 20095.  Jeannie Dunn owner</v>
          </cell>
          <cell r="Q571" t="str">
            <v>Retail</v>
          </cell>
          <cell r="S571">
            <v>-9</v>
          </cell>
          <cell r="T571" t="str">
            <v>Leave active for new BU 20018 (cause 20095 will be made inactive.)</v>
          </cell>
        </row>
      </sheetData>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data"/>
      <sheetName val="summary"/>
    </sheetNames>
    <sheetDataSet>
      <sheetData sheetId="0">
        <row r="5">
          <cell r="A5" t="str">
            <v>OU</v>
          </cell>
          <cell r="B5" t="str">
            <v>Alloc Pool</v>
          </cell>
          <cell r="C5" t="str">
            <v>Stat Code</v>
          </cell>
          <cell r="N5">
            <v>0</v>
          </cell>
          <cell r="O5" t="str">
            <v>20003</v>
          </cell>
          <cell r="P5" t="str">
            <v>20004</v>
          </cell>
          <cell r="Q5" t="str">
            <v>20006</v>
          </cell>
          <cell r="R5" t="str">
            <v>20017</v>
          </cell>
          <cell r="S5" t="str">
            <v>20018</v>
          </cell>
          <cell r="T5" t="str">
            <v>20046</v>
          </cell>
          <cell r="U5" t="str">
            <v>20048</v>
          </cell>
          <cell r="V5" t="str">
            <v>20049</v>
          </cell>
          <cell r="W5" t="str">
            <v>20056</v>
          </cell>
          <cell r="X5" t="str">
            <v>75013</v>
          </cell>
          <cell r="Y5" t="str">
            <v>75014</v>
          </cell>
          <cell r="Z5" t="str">
            <v>75023</v>
          </cell>
          <cell r="AA5" t="str">
            <v>75024</v>
          </cell>
          <cell r="AB5" t="str">
            <v>75025</v>
          </cell>
          <cell r="AC5" t="str">
            <v>75026</v>
          </cell>
          <cell r="AD5" t="str">
            <v>75027</v>
          </cell>
          <cell r="AE5" t="str">
            <v>75028</v>
          </cell>
          <cell r="AF5" t="str">
            <v>75050</v>
          </cell>
          <cell r="AG5" t="str">
            <v>75051</v>
          </cell>
          <cell r="AH5" t="str">
            <v>75090</v>
          </cell>
          <cell r="AI5" t="str">
            <v>75091</v>
          </cell>
          <cell r="AJ5" t="str">
            <v>75953</v>
          </cell>
          <cell r="AK5" t="str">
            <v>75954</v>
          </cell>
          <cell r="AL5" t="str">
            <v>75956</v>
          </cell>
          <cell r="AM5" t="str">
            <v>75959</v>
          </cell>
          <cell r="AN5" t="str">
            <v>75071</v>
          </cell>
          <cell r="AO5" t="str">
            <v>75072</v>
          </cell>
          <cell r="AP5" t="str">
            <v>75080</v>
          </cell>
          <cell r="AQ5" t="str">
            <v>75081</v>
          </cell>
          <cell r="AR5" t="str">
            <v>75082</v>
          </cell>
          <cell r="AS5" t="str">
            <v>75083</v>
          </cell>
          <cell r="AT5" t="str">
            <v>75084</v>
          </cell>
          <cell r="AU5" t="str">
            <v>75085</v>
          </cell>
          <cell r="AV5" t="str">
            <v>75086</v>
          </cell>
          <cell r="AW5" t="str">
            <v>75087</v>
          </cell>
          <cell r="AX5" t="str">
            <v>75088</v>
          </cell>
          <cell r="AY5" t="str">
            <v>75957</v>
          </cell>
          <cell r="AZ5" t="str">
            <v>75958</v>
          </cell>
          <cell r="BA5" t="str">
            <v>75101</v>
          </cell>
          <cell r="BB5" t="str">
            <v>75110</v>
          </cell>
          <cell r="BC5" t="str">
            <v>75111</v>
          </cell>
          <cell r="BD5" t="str">
            <v>75112</v>
          </cell>
          <cell r="BE5" t="str">
            <v>75113</v>
          </cell>
          <cell r="BF5" t="str">
            <v>75114</v>
          </cell>
          <cell r="BG5" t="str">
            <v>75115</v>
          </cell>
          <cell r="BH5" t="str">
            <v>75116</v>
          </cell>
          <cell r="BI5" t="str">
            <v>75960</v>
          </cell>
          <cell r="BJ5" t="str">
            <v>75003</v>
          </cell>
          <cell r="BK5" t="str">
            <v>75012</v>
          </cell>
          <cell r="BL5" t="str">
            <v>75015</v>
          </cell>
          <cell r="BM5" t="str">
            <v>75030</v>
          </cell>
          <cell r="BN5" t="str">
            <v>75033</v>
          </cell>
          <cell r="BO5" t="str">
            <v>75601</v>
          </cell>
          <cell r="BP5" t="str">
            <v>75620</v>
          </cell>
          <cell r="BQ5" t="str">
            <v>75621</v>
          </cell>
          <cell r="BR5" t="str">
            <v>75650</v>
          </cell>
          <cell r="BS5" t="str">
            <v>75681</v>
          </cell>
          <cell r="BT5" t="str">
            <v>75952</v>
          </cell>
          <cell r="BU5" t="str">
            <v>75955</v>
          </cell>
          <cell r="BV5" t="str">
            <v>75961</v>
          </cell>
          <cell r="BW5" t="str">
            <v>75962</v>
          </cell>
          <cell r="BX5" t="str">
            <v>10133</v>
          </cell>
          <cell r="BY5" t="str">
            <v>10145</v>
          </cell>
          <cell r="BZ5" t="str">
            <v>10156</v>
          </cell>
          <cell r="CA5" t="str">
            <v>10044</v>
          </cell>
          <cell r="CB5" t="str">
            <v>10147</v>
          </cell>
          <cell r="CC5" t="str">
            <v>10157</v>
          </cell>
          <cell r="CD5" t="str">
            <v>30287</v>
          </cell>
          <cell r="CE5" t="str">
            <v>75696</v>
          </cell>
          <cell r="CF5" t="str">
            <v>75771</v>
          </cell>
          <cell r="CG5" t="str">
            <v>75773</v>
          </cell>
          <cell r="CH5" t="str">
            <v>75777</v>
          </cell>
          <cell r="CI5" t="str">
            <v>75963</v>
          </cell>
          <cell r="CJ5" t="str">
            <v>20013</v>
          </cell>
          <cell r="CK5" t="str">
            <v>50101</v>
          </cell>
          <cell r="CL5" t="str">
            <v>50120</v>
          </cell>
          <cell r="CM5" t="str">
            <v>50991</v>
          </cell>
          <cell r="CN5" t="str">
            <v>50220</v>
          </cell>
          <cell r="CO5" t="str">
            <v>50260</v>
          </cell>
          <cell r="CP5" t="str">
            <v>50992</v>
          </cell>
        </row>
        <row r="6">
          <cell r="A6" t="str">
            <v>CGRR</v>
          </cell>
          <cell r="B6" t="str">
            <v>GOVEMPROR</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cell r="N6">
            <v>0</v>
          </cell>
          <cell r="O6">
            <v>0</v>
          </cell>
          <cell r="P6">
            <v>0</v>
          </cell>
          <cell r="Q6">
            <v>0</v>
          </cell>
          <cell r="R6">
            <v>0</v>
          </cell>
          <cell r="S6">
            <v>0</v>
          </cell>
          <cell r="T6">
            <v>58</v>
          </cell>
          <cell r="U6">
            <v>0</v>
          </cell>
          <cell r="V6">
            <v>0</v>
          </cell>
          <cell r="W6">
            <v>0</v>
          </cell>
          <cell r="X6">
            <v>4.46</v>
          </cell>
          <cell r="Y6">
            <v>2.5099999999999998</v>
          </cell>
          <cell r="Z6">
            <v>0</v>
          </cell>
          <cell r="AA6">
            <v>0</v>
          </cell>
          <cell r="AB6">
            <v>0</v>
          </cell>
          <cell r="AC6">
            <v>0</v>
          </cell>
          <cell r="AD6">
            <v>0</v>
          </cell>
          <cell r="AE6">
            <v>0</v>
          </cell>
          <cell r="AF6">
            <v>0</v>
          </cell>
          <cell r="AG6">
            <v>0.01</v>
          </cell>
          <cell r="AH6">
            <v>0</v>
          </cell>
          <cell r="AI6">
            <v>0.02</v>
          </cell>
          <cell r="AJ6">
            <v>0</v>
          </cell>
          <cell r="AK6">
            <v>0</v>
          </cell>
          <cell r="AL6">
            <v>0</v>
          </cell>
          <cell r="AM6">
            <v>0</v>
          </cell>
          <cell r="AN6">
            <v>1.82</v>
          </cell>
          <cell r="AO6">
            <v>0.57999999999999996</v>
          </cell>
          <cell r="AP6">
            <v>0</v>
          </cell>
          <cell r="AQ6">
            <v>0</v>
          </cell>
          <cell r="AR6">
            <v>0</v>
          </cell>
          <cell r="AS6">
            <v>0</v>
          </cell>
          <cell r="AT6">
            <v>0</v>
          </cell>
          <cell r="AU6">
            <v>0</v>
          </cell>
          <cell r="AV6">
            <v>0</v>
          </cell>
          <cell r="AW6">
            <v>0</v>
          </cell>
          <cell r="AX6">
            <v>0</v>
          </cell>
          <cell r="AY6">
            <v>0</v>
          </cell>
          <cell r="AZ6">
            <v>0</v>
          </cell>
          <cell r="BA6">
            <v>16.510000000000002</v>
          </cell>
          <cell r="BB6">
            <v>0</v>
          </cell>
          <cell r="BC6">
            <v>0</v>
          </cell>
          <cell r="BD6">
            <v>0</v>
          </cell>
          <cell r="BE6">
            <v>0</v>
          </cell>
          <cell r="BF6">
            <v>0</v>
          </cell>
          <cell r="BG6">
            <v>0</v>
          </cell>
          <cell r="BH6">
            <v>0</v>
          </cell>
          <cell r="BI6">
            <v>0</v>
          </cell>
          <cell r="BJ6">
            <v>0</v>
          </cell>
          <cell r="BK6">
            <v>2.66</v>
          </cell>
          <cell r="BL6">
            <v>5.69</v>
          </cell>
          <cell r="BM6">
            <v>0</v>
          </cell>
          <cell r="BN6">
            <v>0</v>
          </cell>
          <cell r="BO6">
            <v>2.33</v>
          </cell>
          <cell r="BP6">
            <v>0</v>
          </cell>
          <cell r="BQ6">
            <v>0.01</v>
          </cell>
          <cell r="BR6">
            <v>0</v>
          </cell>
          <cell r="BS6">
            <v>0</v>
          </cell>
          <cell r="BT6">
            <v>0</v>
          </cell>
          <cell r="BU6">
            <v>0</v>
          </cell>
          <cell r="BV6">
            <v>0</v>
          </cell>
          <cell r="BW6">
            <v>0</v>
          </cell>
          <cell r="BX6">
            <v>0</v>
          </cell>
          <cell r="BY6">
            <v>5.31</v>
          </cell>
          <cell r="BZ6">
            <v>0</v>
          </cell>
          <cell r="CA6">
            <v>0</v>
          </cell>
          <cell r="CB6">
            <v>0.02</v>
          </cell>
          <cell r="CC6">
            <v>0</v>
          </cell>
          <cell r="CD6">
            <v>0</v>
          </cell>
          <cell r="CE6">
            <v>0</v>
          </cell>
          <cell r="CF6">
            <v>0</v>
          </cell>
          <cell r="CG6">
            <v>0</v>
          </cell>
          <cell r="CH6">
            <v>7.0000000000000007E-2</v>
          </cell>
          <cell r="CI6">
            <v>0</v>
          </cell>
          <cell r="CJ6">
            <v>0</v>
          </cell>
          <cell r="CK6">
            <v>0</v>
          </cell>
          <cell r="CL6">
            <v>0</v>
          </cell>
          <cell r="CM6">
            <v>0</v>
          </cell>
          <cell r="CN6">
            <v>0</v>
          </cell>
          <cell r="CO6">
            <v>0</v>
          </cell>
          <cell r="CP6">
            <v>0</v>
          </cell>
          <cell r="CQ6">
            <v>0</v>
          </cell>
          <cell r="CR6">
            <v>0</v>
          </cell>
          <cell r="CS6">
            <v>100.00000000000001</v>
          </cell>
          <cell r="CU6">
            <v>4.47</v>
          </cell>
          <cell r="CV6">
            <v>2.5299999999999998</v>
          </cell>
          <cell r="CW6">
            <v>1.82</v>
          </cell>
          <cell r="CX6">
            <v>0.57999999999999996</v>
          </cell>
          <cell r="CY6">
            <v>8.3500000000000014</v>
          </cell>
          <cell r="CZ6">
            <v>2.34</v>
          </cell>
          <cell r="DA6">
            <v>0.02</v>
          </cell>
          <cell r="DB6">
            <v>7.0000000000000007E-2</v>
          </cell>
        </row>
        <row r="7">
          <cell r="A7" t="str">
            <v>DGSC</v>
          </cell>
          <cell r="B7" t="str">
            <v>GOV3FFSTK</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cell r="N7">
            <v>0</v>
          </cell>
          <cell r="O7">
            <v>0</v>
          </cell>
          <cell r="P7">
            <v>0</v>
          </cell>
          <cell r="Q7">
            <v>0</v>
          </cell>
          <cell r="R7">
            <v>0</v>
          </cell>
          <cell r="S7">
            <v>0</v>
          </cell>
          <cell r="T7">
            <v>58</v>
          </cell>
          <cell r="U7">
            <v>0</v>
          </cell>
          <cell r="V7">
            <v>0</v>
          </cell>
          <cell r="W7">
            <v>0</v>
          </cell>
          <cell r="X7">
            <v>4.46</v>
          </cell>
          <cell r="Y7">
            <v>2.5099999999999998</v>
          </cell>
          <cell r="Z7">
            <v>0</v>
          </cell>
          <cell r="AA7">
            <v>0</v>
          </cell>
          <cell r="AB7">
            <v>0</v>
          </cell>
          <cell r="AC7">
            <v>0</v>
          </cell>
          <cell r="AD7">
            <v>0</v>
          </cell>
          <cell r="AE7">
            <v>0</v>
          </cell>
          <cell r="AF7">
            <v>0</v>
          </cell>
          <cell r="AG7">
            <v>0.01</v>
          </cell>
          <cell r="AH7">
            <v>0</v>
          </cell>
          <cell r="AI7">
            <v>0.02</v>
          </cell>
          <cell r="AJ7">
            <v>0</v>
          </cell>
          <cell r="AK7">
            <v>0</v>
          </cell>
          <cell r="AL7">
            <v>0</v>
          </cell>
          <cell r="AM7">
            <v>0</v>
          </cell>
          <cell r="AN7">
            <v>1.82</v>
          </cell>
          <cell r="AO7">
            <v>0.57999999999999996</v>
          </cell>
          <cell r="AP7">
            <v>0</v>
          </cell>
          <cell r="AQ7">
            <v>0</v>
          </cell>
          <cell r="AR7">
            <v>0</v>
          </cell>
          <cell r="AS7">
            <v>0</v>
          </cell>
          <cell r="AT7">
            <v>0</v>
          </cell>
          <cell r="AU7">
            <v>0</v>
          </cell>
          <cell r="AV7">
            <v>0</v>
          </cell>
          <cell r="AW7">
            <v>0</v>
          </cell>
          <cell r="AX7">
            <v>0</v>
          </cell>
          <cell r="AY7">
            <v>0</v>
          </cell>
          <cell r="AZ7">
            <v>0</v>
          </cell>
          <cell r="BA7">
            <v>16.510000000000002</v>
          </cell>
          <cell r="BB7">
            <v>0</v>
          </cell>
          <cell r="BC7">
            <v>0</v>
          </cell>
          <cell r="BD7">
            <v>0</v>
          </cell>
          <cell r="BE7">
            <v>0</v>
          </cell>
          <cell r="BF7">
            <v>0</v>
          </cell>
          <cell r="BG7">
            <v>0</v>
          </cell>
          <cell r="BH7">
            <v>0</v>
          </cell>
          <cell r="BI7">
            <v>0</v>
          </cell>
          <cell r="BJ7">
            <v>0</v>
          </cell>
          <cell r="BK7">
            <v>2.66</v>
          </cell>
          <cell r="BL7">
            <v>5.69</v>
          </cell>
          <cell r="BM7">
            <v>0</v>
          </cell>
          <cell r="BN7">
            <v>0</v>
          </cell>
          <cell r="BO7">
            <v>2.33</v>
          </cell>
          <cell r="BP7">
            <v>0</v>
          </cell>
          <cell r="BQ7">
            <v>0.01</v>
          </cell>
          <cell r="BR7">
            <v>0</v>
          </cell>
          <cell r="BS7">
            <v>0</v>
          </cell>
          <cell r="BT7">
            <v>0</v>
          </cell>
          <cell r="BU7">
            <v>0</v>
          </cell>
          <cell r="BV7">
            <v>0</v>
          </cell>
          <cell r="BW7">
            <v>0</v>
          </cell>
          <cell r="BX7">
            <v>0</v>
          </cell>
          <cell r="BY7">
            <v>5.31</v>
          </cell>
          <cell r="BZ7">
            <v>0</v>
          </cell>
          <cell r="CA7">
            <v>0</v>
          </cell>
          <cell r="CB7">
            <v>0.02</v>
          </cell>
          <cell r="CC7">
            <v>0</v>
          </cell>
          <cell r="CD7">
            <v>0</v>
          </cell>
          <cell r="CE7">
            <v>0</v>
          </cell>
          <cell r="CF7">
            <v>0</v>
          </cell>
          <cell r="CG7">
            <v>0</v>
          </cell>
          <cell r="CH7">
            <v>7.0000000000000007E-2</v>
          </cell>
          <cell r="CI7">
            <v>0</v>
          </cell>
          <cell r="CJ7">
            <v>0</v>
          </cell>
          <cell r="CK7">
            <v>0</v>
          </cell>
          <cell r="CL7">
            <v>0</v>
          </cell>
          <cell r="CM7">
            <v>0</v>
          </cell>
          <cell r="CN7">
            <v>0</v>
          </cell>
          <cell r="CO7">
            <v>0</v>
          </cell>
          <cell r="CP7">
            <v>0</v>
          </cell>
          <cell r="CQ7">
            <v>0</v>
          </cell>
          <cell r="CR7">
            <v>0</v>
          </cell>
          <cell r="CS7">
            <v>100.00000000000001</v>
          </cell>
          <cell r="CU7">
            <v>4.47</v>
          </cell>
          <cell r="CV7">
            <v>2.5299999999999998</v>
          </cell>
          <cell r="CW7">
            <v>1.82</v>
          </cell>
          <cell r="CX7">
            <v>0.57999999999999996</v>
          </cell>
          <cell r="CY7">
            <v>8.3500000000000014</v>
          </cell>
          <cell r="CZ7">
            <v>2.34</v>
          </cell>
          <cell r="DA7">
            <v>0.02</v>
          </cell>
          <cell r="DB7">
            <v>7.0000000000000007E-2</v>
          </cell>
        </row>
        <row r="8">
          <cell r="A8" t="str">
            <v>DLEE</v>
          </cell>
          <cell r="B8" t="str">
            <v>DGOV3FFLEG</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cell r="N8">
            <v>0</v>
          </cell>
          <cell r="O8">
            <v>0</v>
          </cell>
          <cell r="P8">
            <v>0</v>
          </cell>
          <cell r="Q8">
            <v>0</v>
          </cell>
          <cell r="R8">
            <v>0</v>
          </cell>
          <cell r="S8">
            <v>0</v>
          </cell>
          <cell r="T8">
            <v>58</v>
          </cell>
          <cell r="U8">
            <v>0</v>
          </cell>
          <cell r="V8">
            <v>0</v>
          </cell>
          <cell r="W8">
            <v>0</v>
          </cell>
          <cell r="X8">
            <v>4.46</v>
          </cell>
          <cell r="Y8">
            <v>2.5099999999999998</v>
          </cell>
          <cell r="Z8">
            <v>0</v>
          </cell>
          <cell r="AA8">
            <v>0</v>
          </cell>
          <cell r="AB8">
            <v>0</v>
          </cell>
          <cell r="AC8">
            <v>0</v>
          </cell>
          <cell r="AD8">
            <v>0</v>
          </cell>
          <cell r="AE8">
            <v>0</v>
          </cell>
          <cell r="AF8">
            <v>0</v>
          </cell>
          <cell r="AG8">
            <v>0.01</v>
          </cell>
          <cell r="AH8">
            <v>0</v>
          </cell>
          <cell r="AI8">
            <v>0.02</v>
          </cell>
          <cell r="AJ8">
            <v>0</v>
          </cell>
          <cell r="AK8">
            <v>0</v>
          </cell>
          <cell r="AL8">
            <v>0</v>
          </cell>
          <cell r="AM8">
            <v>0</v>
          </cell>
          <cell r="AN8">
            <v>1.82</v>
          </cell>
          <cell r="AO8">
            <v>0.57999999999999996</v>
          </cell>
          <cell r="AP8">
            <v>0</v>
          </cell>
          <cell r="AQ8">
            <v>0</v>
          </cell>
          <cell r="AR8">
            <v>0</v>
          </cell>
          <cell r="AS8">
            <v>0</v>
          </cell>
          <cell r="AT8">
            <v>0</v>
          </cell>
          <cell r="AU8">
            <v>0</v>
          </cell>
          <cell r="AV8">
            <v>0</v>
          </cell>
          <cell r="AW8">
            <v>0</v>
          </cell>
          <cell r="AX8">
            <v>0</v>
          </cell>
          <cell r="AY8">
            <v>0</v>
          </cell>
          <cell r="AZ8">
            <v>0</v>
          </cell>
          <cell r="BA8">
            <v>16.510000000000002</v>
          </cell>
          <cell r="BB8">
            <v>0</v>
          </cell>
          <cell r="BC8">
            <v>0</v>
          </cell>
          <cell r="BD8">
            <v>0</v>
          </cell>
          <cell r="BE8">
            <v>0</v>
          </cell>
          <cell r="BF8">
            <v>0</v>
          </cell>
          <cell r="BG8">
            <v>0</v>
          </cell>
          <cell r="BH8">
            <v>0</v>
          </cell>
          <cell r="BI8">
            <v>0</v>
          </cell>
          <cell r="BJ8">
            <v>0</v>
          </cell>
          <cell r="BK8">
            <v>2.66</v>
          </cell>
          <cell r="BL8">
            <v>5.69</v>
          </cell>
          <cell r="BM8">
            <v>0</v>
          </cell>
          <cell r="BN8">
            <v>0</v>
          </cell>
          <cell r="BO8">
            <v>2.33</v>
          </cell>
          <cell r="BP8">
            <v>0</v>
          </cell>
          <cell r="BQ8">
            <v>0.01</v>
          </cell>
          <cell r="BR8">
            <v>0</v>
          </cell>
          <cell r="BS8">
            <v>0</v>
          </cell>
          <cell r="BT8">
            <v>0</v>
          </cell>
          <cell r="BU8">
            <v>0</v>
          </cell>
          <cell r="BV8">
            <v>0</v>
          </cell>
          <cell r="BW8">
            <v>0</v>
          </cell>
          <cell r="BX8">
            <v>0</v>
          </cell>
          <cell r="BY8">
            <v>5.31</v>
          </cell>
          <cell r="BZ8">
            <v>0</v>
          </cell>
          <cell r="CA8">
            <v>0</v>
          </cell>
          <cell r="CB8">
            <v>0.02</v>
          </cell>
          <cell r="CC8">
            <v>0</v>
          </cell>
          <cell r="CD8">
            <v>0</v>
          </cell>
          <cell r="CE8">
            <v>0</v>
          </cell>
          <cell r="CF8">
            <v>0</v>
          </cell>
          <cell r="CG8">
            <v>0</v>
          </cell>
          <cell r="CH8">
            <v>7.0000000000000007E-2</v>
          </cell>
          <cell r="CI8">
            <v>0</v>
          </cell>
          <cell r="CJ8">
            <v>0</v>
          </cell>
          <cell r="CK8">
            <v>0</v>
          </cell>
          <cell r="CL8">
            <v>0</v>
          </cell>
          <cell r="CM8">
            <v>0</v>
          </cell>
          <cell r="CN8">
            <v>0</v>
          </cell>
          <cell r="CO8">
            <v>0</v>
          </cell>
          <cell r="CP8">
            <v>0</v>
          </cell>
          <cell r="CQ8">
            <v>0</v>
          </cell>
          <cell r="CR8">
            <v>0</v>
          </cell>
          <cell r="CS8">
            <v>100.00000000000001</v>
          </cell>
          <cell r="CU8">
            <v>4.47</v>
          </cell>
          <cell r="CV8">
            <v>2.5299999999999998</v>
          </cell>
          <cell r="CW8">
            <v>1.82</v>
          </cell>
          <cell r="CX8">
            <v>0.57999999999999996</v>
          </cell>
          <cell r="CY8">
            <v>8.3500000000000014</v>
          </cell>
          <cell r="CZ8">
            <v>2.34</v>
          </cell>
          <cell r="DA8">
            <v>0.02</v>
          </cell>
          <cell r="DB8">
            <v>7.0000000000000007E-2</v>
          </cell>
        </row>
        <row r="9">
          <cell r="A9" t="str">
            <v>CGPP</v>
          </cell>
          <cell r="B9" t="str">
            <v>GOV3FFPPO</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cell r="N9">
            <v>0</v>
          </cell>
          <cell r="O9">
            <v>0</v>
          </cell>
          <cell r="P9">
            <v>0</v>
          </cell>
          <cell r="Q9">
            <v>0</v>
          </cell>
          <cell r="R9">
            <v>0</v>
          </cell>
          <cell r="S9">
            <v>0</v>
          </cell>
          <cell r="T9">
            <v>58</v>
          </cell>
          <cell r="U9">
            <v>0</v>
          </cell>
          <cell r="V9">
            <v>0</v>
          </cell>
          <cell r="W9">
            <v>0</v>
          </cell>
          <cell r="X9">
            <v>4.46</v>
          </cell>
          <cell r="Y9">
            <v>2.5099999999999998</v>
          </cell>
          <cell r="Z9">
            <v>0</v>
          </cell>
          <cell r="AA9">
            <v>0</v>
          </cell>
          <cell r="AB9">
            <v>0</v>
          </cell>
          <cell r="AC9">
            <v>0</v>
          </cell>
          <cell r="AD9">
            <v>0</v>
          </cell>
          <cell r="AE9">
            <v>0</v>
          </cell>
          <cell r="AF9">
            <v>0</v>
          </cell>
          <cell r="AG9">
            <v>0.01</v>
          </cell>
          <cell r="AH9">
            <v>0</v>
          </cell>
          <cell r="AI9">
            <v>0.02</v>
          </cell>
          <cell r="AJ9">
            <v>0</v>
          </cell>
          <cell r="AK9">
            <v>0</v>
          </cell>
          <cell r="AL9">
            <v>0</v>
          </cell>
          <cell r="AM9">
            <v>0</v>
          </cell>
          <cell r="AN9">
            <v>1.82</v>
          </cell>
          <cell r="AO9">
            <v>0.57999999999999996</v>
          </cell>
          <cell r="AP9">
            <v>0</v>
          </cell>
          <cell r="AQ9">
            <v>0</v>
          </cell>
          <cell r="AR9">
            <v>0</v>
          </cell>
          <cell r="AS9">
            <v>0</v>
          </cell>
          <cell r="AT9">
            <v>0</v>
          </cell>
          <cell r="AU9">
            <v>0</v>
          </cell>
          <cell r="AV9">
            <v>0</v>
          </cell>
          <cell r="AW9">
            <v>0</v>
          </cell>
          <cell r="AX9">
            <v>0</v>
          </cell>
          <cell r="AY9">
            <v>0</v>
          </cell>
          <cell r="AZ9">
            <v>0</v>
          </cell>
          <cell r="BA9">
            <v>16.510000000000002</v>
          </cell>
          <cell r="BB9">
            <v>0</v>
          </cell>
          <cell r="BC9">
            <v>0</v>
          </cell>
          <cell r="BD9">
            <v>0</v>
          </cell>
          <cell r="BE9">
            <v>0</v>
          </cell>
          <cell r="BF9">
            <v>0</v>
          </cell>
          <cell r="BG9">
            <v>0</v>
          </cell>
          <cell r="BH9">
            <v>0</v>
          </cell>
          <cell r="BI9">
            <v>0</v>
          </cell>
          <cell r="BJ9">
            <v>0</v>
          </cell>
          <cell r="BK9">
            <v>2.66</v>
          </cell>
          <cell r="BL9">
            <v>5.69</v>
          </cell>
          <cell r="BM9">
            <v>0</v>
          </cell>
          <cell r="BN9">
            <v>0</v>
          </cell>
          <cell r="BO9">
            <v>2.33</v>
          </cell>
          <cell r="BP9">
            <v>0</v>
          </cell>
          <cell r="BQ9">
            <v>0.01</v>
          </cell>
          <cell r="BR9">
            <v>0</v>
          </cell>
          <cell r="BS9">
            <v>0</v>
          </cell>
          <cell r="BT9">
            <v>0</v>
          </cell>
          <cell r="BU9">
            <v>0</v>
          </cell>
          <cell r="BV9">
            <v>0</v>
          </cell>
          <cell r="BW9">
            <v>0</v>
          </cell>
          <cell r="BX9">
            <v>0</v>
          </cell>
          <cell r="BY9">
            <v>5.31</v>
          </cell>
          <cell r="BZ9">
            <v>0</v>
          </cell>
          <cell r="CA9">
            <v>0</v>
          </cell>
          <cell r="CB9">
            <v>0.02</v>
          </cell>
          <cell r="CC9">
            <v>0</v>
          </cell>
          <cell r="CD9">
            <v>0</v>
          </cell>
          <cell r="CE9">
            <v>0</v>
          </cell>
          <cell r="CF9">
            <v>0</v>
          </cell>
          <cell r="CG9">
            <v>0</v>
          </cell>
          <cell r="CH9">
            <v>7.0000000000000007E-2</v>
          </cell>
          <cell r="CI9">
            <v>0</v>
          </cell>
          <cell r="CJ9">
            <v>0</v>
          </cell>
          <cell r="CK9">
            <v>0</v>
          </cell>
          <cell r="CL9">
            <v>0</v>
          </cell>
          <cell r="CM9">
            <v>0</v>
          </cell>
          <cell r="CN9">
            <v>0</v>
          </cell>
          <cell r="CO9">
            <v>0</v>
          </cell>
          <cell r="CP9">
            <v>0</v>
          </cell>
          <cell r="CQ9">
            <v>0</v>
          </cell>
          <cell r="CR9">
            <v>0</v>
          </cell>
          <cell r="CS9">
            <v>100.00000000000001</v>
          </cell>
          <cell r="CU9">
            <v>4.47</v>
          </cell>
          <cell r="CV9">
            <v>2.5299999999999998</v>
          </cell>
          <cell r="CW9">
            <v>1.82</v>
          </cell>
          <cell r="CX9">
            <v>0.57999999999999996</v>
          </cell>
          <cell r="CY9">
            <v>8.3500000000000014</v>
          </cell>
          <cell r="CZ9">
            <v>2.34</v>
          </cell>
          <cell r="DA9">
            <v>0.02</v>
          </cell>
          <cell r="DB9">
            <v>7.0000000000000007E-2</v>
          </cell>
        </row>
        <row r="10">
          <cell r="A10" t="str">
            <v>CGPS</v>
          </cell>
          <cell r="B10" t="str">
            <v>GOV3FFPLN</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cell r="N10">
            <v>0</v>
          </cell>
          <cell r="O10">
            <v>0</v>
          </cell>
          <cell r="P10">
            <v>0</v>
          </cell>
          <cell r="Q10">
            <v>0</v>
          </cell>
          <cell r="R10">
            <v>0</v>
          </cell>
          <cell r="S10">
            <v>0</v>
          </cell>
          <cell r="T10">
            <v>58</v>
          </cell>
          <cell r="U10">
            <v>0</v>
          </cell>
          <cell r="V10">
            <v>0</v>
          </cell>
          <cell r="W10">
            <v>0</v>
          </cell>
          <cell r="X10">
            <v>4.46</v>
          </cell>
          <cell r="Y10">
            <v>2.5099999999999998</v>
          </cell>
          <cell r="Z10">
            <v>0</v>
          </cell>
          <cell r="AA10">
            <v>0</v>
          </cell>
          <cell r="AB10">
            <v>0</v>
          </cell>
          <cell r="AC10">
            <v>0</v>
          </cell>
          <cell r="AD10">
            <v>0</v>
          </cell>
          <cell r="AE10">
            <v>0</v>
          </cell>
          <cell r="AF10">
            <v>0</v>
          </cell>
          <cell r="AG10">
            <v>0.01</v>
          </cell>
          <cell r="AH10">
            <v>0</v>
          </cell>
          <cell r="AI10">
            <v>0.02</v>
          </cell>
          <cell r="AJ10">
            <v>0</v>
          </cell>
          <cell r="AK10">
            <v>0</v>
          </cell>
          <cell r="AL10">
            <v>0</v>
          </cell>
          <cell r="AM10">
            <v>0</v>
          </cell>
          <cell r="AN10">
            <v>1.82</v>
          </cell>
          <cell r="AO10">
            <v>0.57999999999999996</v>
          </cell>
          <cell r="AP10">
            <v>0</v>
          </cell>
          <cell r="AQ10">
            <v>0</v>
          </cell>
          <cell r="AR10">
            <v>0</v>
          </cell>
          <cell r="AS10">
            <v>0</v>
          </cell>
          <cell r="AT10">
            <v>0</v>
          </cell>
          <cell r="AU10">
            <v>0</v>
          </cell>
          <cell r="AV10">
            <v>0</v>
          </cell>
          <cell r="AW10">
            <v>0</v>
          </cell>
          <cell r="AX10">
            <v>0</v>
          </cell>
          <cell r="AY10">
            <v>0</v>
          </cell>
          <cell r="AZ10">
            <v>0</v>
          </cell>
          <cell r="BA10">
            <v>16.510000000000002</v>
          </cell>
          <cell r="BB10">
            <v>0</v>
          </cell>
          <cell r="BC10">
            <v>0</v>
          </cell>
          <cell r="BD10">
            <v>0</v>
          </cell>
          <cell r="BE10">
            <v>0</v>
          </cell>
          <cell r="BF10">
            <v>0</v>
          </cell>
          <cell r="BG10">
            <v>0</v>
          </cell>
          <cell r="BH10">
            <v>0</v>
          </cell>
          <cell r="BI10">
            <v>0</v>
          </cell>
          <cell r="BJ10">
            <v>0</v>
          </cell>
          <cell r="BK10">
            <v>2.66</v>
          </cell>
          <cell r="BL10">
            <v>5.69</v>
          </cell>
          <cell r="BM10">
            <v>0</v>
          </cell>
          <cell r="BN10">
            <v>0</v>
          </cell>
          <cell r="BO10">
            <v>2.33</v>
          </cell>
          <cell r="BP10">
            <v>0</v>
          </cell>
          <cell r="BQ10">
            <v>0.01</v>
          </cell>
          <cell r="BR10">
            <v>0</v>
          </cell>
          <cell r="BS10">
            <v>0</v>
          </cell>
          <cell r="BT10">
            <v>0</v>
          </cell>
          <cell r="BU10">
            <v>0</v>
          </cell>
          <cell r="BV10">
            <v>0</v>
          </cell>
          <cell r="BW10">
            <v>0</v>
          </cell>
          <cell r="BX10">
            <v>0</v>
          </cell>
          <cell r="BY10">
            <v>5.31</v>
          </cell>
          <cell r="BZ10">
            <v>0</v>
          </cell>
          <cell r="CA10">
            <v>0</v>
          </cell>
          <cell r="CB10">
            <v>0.02</v>
          </cell>
          <cell r="CC10">
            <v>0</v>
          </cell>
          <cell r="CD10">
            <v>0</v>
          </cell>
          <cell r="CE10">
            <v>0</v>
          </cell>
          <cell r="CF10">
            <v>0</v>
          </cell>
          <cell r="CG10">
            <v>0</v>
          </cell>
          <cell r="CH10">
            <v>7.0000000000000007E-2</v>
          </cell>
          <cell r="CI10">
            <v>0</v>
          </cell>
          <cell r="CJ10">
            <v>0</v>
          </cell>
          <cell r="CK10">
            <v>0</v>
          </cell>
          <cell r="CL10">
            <v>0</v>
          </cell>
          <cell r="CM10">
            <v>0</v>
          </cell>
          <cell r="CN10">
            <v>0</v>
          </cell>
          <cell r="CO10">
            <v>0</v>
          </cell>
          <cell r="CP10">
            <v>0</v>
          </cell>
          <cell r="CQ10">
            <v>0</v>
          </cell>
          <cell r="CR10">
            <v>0</v>
          </cell>
          <cell r="CS10">
            <v>100.00000000000001</v>
          </cell>
          <cell r="CU10">
            <v>4.47</v>
          </cell>
          <cell r="CV10">
            <v>2.5299999999999998</v>
          </cell>
          <cell r="CW10">
            <v>1.82</v>
          </cell>
          <cell r="CX10">
            <v>0.57999999999999996</v>
          </cell>
          <cell r="CY10">
            <v>8.3500000000000014</v>
          </cell>
          <cell r="CZ10">
            <v>2.34</v>
          </cell>
          <cell r="DA10">
            <v>0.02</v>
          </cell>
          <cell r="DB10">
            <v>7.0000000000000007E-2</v>
          </cell>
        </row>
        <row r="11">
          <cell r="A11" t="str">
            <v>CGIR</v>
          </cell>
          <cell r="B11" t="str">
            <v>GOV3FFINV</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cell r="N11">
            <v>0</v>
          </cell>
          <cell r="O11">
            <v>0</v>
          </cell>
          <cell r="P11">
            <v>0</v>
          </cell>
          <cell r="Q11">
            <v>0</v>
          </cell>
          <cell r="R11">
            <v>0</v>
          </cell>
          <cell r="S11">
            <v>0</v>
          </cell>
          <cell r="T11">
            <v>58</v>
          </cell>
          <cell r="U11">
            <v>0</v>
          </cell>
          <cell r="V11">
            <v>0</v>
          </cell>
          <cell r="W11">
            <v>0</v>
          </cell>
          <cell r="X11">
            <v>4.46</v>
          </cell>
          <cell r="Y11">
            <v>2.5099999999999998</v>
          </cell>
          <cell r="Z11">
            <v>0</v>
          </cell>
          <cell r="AA11">
            <v>0</v>
          </cell>
          <cell r="AB11">
            <v>0</v>
          </cell>
          <cell r="AC11">
            <v>0</v>
          </cell>
          <cell r="AD11">
            <v>0</v>
          </cell>
          <cell r="AE11">
            <v>0</v>
          </cell>
          <cell r="AF11">
            <v>0</v>
          </cell>
          <cell r="AG11">
            <v>0.01</v>
          </cell>
          <cell r="AH11">
            <v>0</v>
          </cell>
          <cell r="AI11">
            <v>0.02</v>
          </cell>
          <cell r="AJ11">
            <v>0</v>
          </cell>
          <cell r="AK11">
            <v>0</v>
          </cell>
          <cell r="AL11">
            <v>0</v>
          </cell>
          <cell r="AM11">
            <v>0</v>
          </cell>
          <cell r="AN11">
            <v>1.82</v>
          </cell>
          <cell r="AO11">
            <v>0.57999999999999996</v>
          </cell>
          <cell r="AP11">
            <v>0</v>
          </cell>
          <cell r="AQ11">
            <v>0</v>
          </cell>
          <cell r="AR11">
            <v>0</v>
          </cell>
          <cell r="AS11">
            <v>0</v>
          </cell>
          <cell r="AT11">
            <v>0</v>
          </cell>
          <cell r="AU11">
            <v>0</v>
          </cell>
          <cell r="AV11">
            <v>0</v>
          </cell>
          <cell r="AW11">
            <v>0</v>
          </cell>
          <cell r="AX11">
            <v>0</v>
          </cell>
          <cell r="AY11">
            <v>0</v>
          </cell>
          <cell r="AZ11">
            <v>0</v>
          </cell>
          <cell r="BA11">
            <v>16.510000000000002</v>
          </cell>
          <cell r="BB11">
            <v>0</v>
          </cell>
          <cell r="BC11">
            <v>0</v>
          </cell>
          <cell r="BD11">
            <v>0</v>
          </cell>
          <cell r="BE11">
            <v>0</v>
          </cell>
          <cell r="BF11">
            <v>0</v>
          </cell>
          <cell r="BG11">
            <v>0</v>
          </cell>
          <cell r="BH11">
            <v>0</v>
          </cell>
          <cell r="BI11">
            <v>0</v>
          </cell>
          <cell r="BJ11">
            <v>0</v>
          </cell>
          <cell r="BK11">
            <v>2.66</v>
          </cell>
          <cell r="BL11">
            <v>5.69</v>
          </cell>
          <cell r="BM11">
            <v>0</v>
          </cell>
          <cell r="BN11">
            <v>0</v>
          </cell>
          <cell r="BO11">
            <v>2.33</v>
          </cell>
          <cell r="BP11">
            <v>0</v>
          </cell>
          <cell r="BQ11">
            <v>0.01</v>
          </cell>
          <cell r="BR11">
            <v>0</v>
          </cell>
          <cell r="BS11">
            <v>0</v>
          </cell>
          <cell r="BT11">
            <v>0</v>
          </cell>
          <cell r="BU11">
            <v>0</v>
          </cell>
          <cell r="BV11">
            <v>0</v>
          </cell>
          <cell r="BW11">
            <v>0</v>
          </cell>
          <cell r="BX11">
            <v>0</v>
          </cell>
          <cell r="BY11">
            <v>5.31</v>
          </cell>
          <cell r="BZ11">
            <v>0</v>
          </cell>
          <cell r="CA11">
            <v>0</v>
          </cell>
          <cell r="CB11">
            <v>0.02</v>
          </cell>
          <cell r="CC11">
            <v>0</v>
          </cell>
          <cell r="CD11">
            <v>0</v>
          </cell>
          <cell r="CE11">
            <v>0</v>
          </cell>
          <cell r="CF11">
            <v>0</v>
          </cell>
          <cell r="CG11">
            <v>0</v>
          </cell>
          <cell r="CH11">
            <v>7.0000000000000007E-2</v>
          </cell>
          <cell r="CI11">
            <v>0</v>
          </cell>
          <cell r="CJ11">
            <v>0</v>
          </cell>
          <cell r="CK11">
            <v>0</v>
          </cell>
          <cell r="CL11">
            <v>0</v>
          </cell>
          <cell r="CM11">
            <v>0</v>
          </cell>
          <cell r="CN11">
            <v>0</v>
          </cell>
          <cell r="CO11">
            <v>0</v>
          </cell>
          <cell r="CP11">
            <v>0</v>
          </cell>
          <cell r="CQ11">
            <v>0</v>
          </cell>
          <cell r="CR11">
            <v>0</v>
          </cell>
          <cell r="CS11">
            <v>100.00000000000001</v>
          </cell>
          <cell r="CU11">
            <v>4.47</v>
          </cell>
          <cell r="CV11">
            <v>2.5299999999999998</v>
          </cell>
          <cell r="CW11">
            <v>1.82</v>
          </cell>
          <cell r="CX11">
            <v>0.57999999999999996</v>
          </cell>
          <cell r="CY11">
            <v>8.3500000000000014</v>
          </cell>
          <cell r="CZ11">
            <v>2.34</v>
          </cell>
          <cell r="DA11">
            <v>0.02</v>
          </cell>
          <cell r="DB11">
            <v>7.0000000000000007E-2</v>
          </cell>
        </row>
        <row r="12">
          <cell r="A12" t="str">
            <v>CGPA</v>
          </cell>
          <cell r="B12" t="str">
            <v>GOV3FFPAF</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cell r="N12">
            <v>0</v>
          </cell>
          <cell r="O12">
            <v>0</v>
          </cell>
          <cell r="P12">
            <v>0</v>
          </cell>
          <cell r="Q12">
            <v>0</v>
          </cell>
          <cell r="R12">
            <v>0</v>
          </cell>
          <cell r="S12">
            <v>0</v>
          </cell>
          <cell r="T12">
            <v>58</v>
          </cell>
          <cell r="U12">
            <v>0</v>
          </cell>
          <cell r="V12">
            <v>0</v>
          </cell>
          <cell r="W12">
            <v>0</v>
          </cell>
          <cell r="X12">
            <v>4.46</v>
          </cell>
          <cell r="Y12">
            <v>2.5099999999999998</v>
          </cell>
          <cell r="Z12">
            <v>0</v>
          </cell>
          <cell r="AA12">
            <v>0</v>
          </cell>
          <cell r="AB12">
            <v>0</v>
          </cell>
          <cell r="AC12">
            <v>0</v>
          </cell>
          <cell r="AD12">
            <v>0</v>
          </cell>
          <cell r="AE12">
            <v>0</v>
          </cell>
          <cell r="AF12">
            <v>0</v>
          </cell>
          <cell r="AG12">
            <v>0.01</v>
          </cell>
          <cell r="AH12">
            <v>0</v>
          </cell>
          <cell r="AI12">
            <v>0.02</v>
          </cell>
          <cell r="AJ12">
            <v>0</v>
          </cell>
          <cell r="AK12">
            <v>0</v>
          </cell>
          <cell r="AL12">
            <v>0</v>
          </cell>
          <cell r="AM12">
            <v>0</v>
          </cell>
          <cell r="AN12">
            <v>1.82</v>
          </cell>
          <cell r="AO12">
            <v>0.57999999999999996</v>
          </cell>
          <cell r="AP12">
            <v>0</v>
          </cell>
          <cell r="AQ12">
            <v>0</v>
          </cell>
          <cell r="AR12">
            <v>0</v>
          </cell>
          <cell r="AS12">
            <v>0</v>
          </cell>
          <cell r="AT12">
            <v>0</v>
          </cell>
          <cell r="AU12">
            <v>0</v>
          </cell>
          <cell r="AV12">
            <v>0</v>
          </cell>
          <cell r="AW12">
            <v>0</v>
          </cell>
          <cell r="AX12">
            <v>0</v>
          </cell>
          <cell r="AY12">
            <v>0</v>
          </cell>
          <cell r="AZ12">
            <v>0</v>
          </cell>
          <cell r="BA12">
            <v>16.510000000000002</v>
          </cell>
          <cell r="BB12">
            <v>0</v>
          </cell>
          <cell r="BC12">
            <v>0</v>
          </cell>
          <cell r="BD12">
            <v>0</v>
          </cell>
          <cell r="BE12">
            <v>0</v>
          </cell>
          <cell r="BF12">
            <v>0</v>
          </cell>
          <cell r="BG12">
            <v>0</v>
          </cell>
          <cell r="BH12">
            <v>0</v>
          </cell>
          <cell r="BI12">
            <v>0</v>
          </cell>
          <cell r="BJ12">
            <v>0</v>
          </cell>
          <cell r="BK12">
            <v>2.66</v>
          </cell>
          <cell r="BL12">
            <v>5.69</v>
          </cell>
          <cell r="BM12">
            <v>0</v>
          </cell>
          <cell r="BN12">
            <v>0</v>
          </cell>
          <cell r="BO12">
            <v>2.33</v>
          </cell>
          <cell r="BP12">
            <v>0</v>
          </cell>
          <cell r="BQ12">
            <v>0.01</v>
          </cell>
          <cell r="BR12">
            <v>0</v>
          </cell>
          <cell r="BS12">
            <v>0</v>
          </cell>
          <cell r="BT12">
            <v>0</v>
          </cell>
          <cell r="BU12">
            <v>0</v>
          </cell>
          <cell r="BV12">
            <v>0</v>
          </cell>
          <cell r="BW12">
            <v>0</v>
          </cell>
          <cell r="BX12">
            <v>0</v>
          </cell>
          <cell r="BY12">
            <v>5.31</v>
          </cell>
          <cell r="BZ12">
            <v>0</v>
          </cell>
          <cell r="CA12">
            <v>0</v>
          </cell>
          <cell r="CB12">
            <v>0.02</v>
          </cell>
          <cell r="CC12">
            <v>0</v>
          </cell>
          <cell r="CD12">
            <v>0</v>
          </cell>
          <cell r="CE12">
            <v>0</v>
          </cell>
          <cell r="CF12">
            <v>0</v>
          </cell>
          <cell r="CG12">
            <v>0</v>
          </cell>
          <cell r="CH12">
            <v>7.0000000000000007E-2</v>
          </cell>
          <cell r="CI12">
            <v>0</v>
          </cell>
          <cell r="CJ12">
            <v>0</v>
          </cell>
          <cell r="CK12">
            <v>0</v>
          </cell>
          <cell r="CL12">
            <v>0</v>
          </cell>
          <cell r="CM12">
            <v>0</v>
          </cell>
          <cell r="CN12">
            <v>0</v>
          </cell>
          <cell r="CO12">
            <v>0</v>
          </cell>
          <cell r="CP12">
            <v>0</v>
          </cell>
          <cell r="CQ12">
            <v>0</v>
          </cell>
          <cell r="CR12">
            <v>0</v>
          </cell>
          <cell r="CS12">
            <v>100.00000000000001</v>
          </cell>
          <cell r="CU12">
            <v>4.47</v>
          </cell>
          <cell r="CV12">
            <v>2.5299999999999998</v>
          </cell>
          <cell r="CW12">
            <v>1.82</v>
          </cell>
          <cell r="CX12">
            <v>0.57999999999999996</v>
          </cell>
          <cell r="CY12">
            <v>8.3500000000000014</v>
          </cell>
          <cell r="CZ12">
            <v>2.34</v>
          </cell>
          <cell r="DA12">
            <v>0.02</v>
          </cell>
          <cell r="DB12">
            <v>7.0000000000000007E-2</v>
          </cell>
        </row>
        <row r="13">
          <cell r="A13" t="str">
            <v>CGIA</v>
          </cell>
          <cell r="B13" t="str">
            <v>GOV3FFIAU</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cell r="N13">
            <v>0</v>
          </cell>
          <cell r="O13">
            <v>0</v>
          </cell>
          <cell r="P13">
            <v>0</v>
          </cell>
          <cell r="Q13">
            <v>0</v>
          </cell>
          <cell r="R13">
            <v>0</v>
          </cell>
          <cell r="S13">
            <v>0</v>
          </cell>
          <cell r="T13">
            <v>58</v>
          </cell>
          <cell r="U13">
            <v>0</v>
          </cell>
          <cell r="V13">
            <v>0</v>
          </cell>
          <cell r="W13">
            <v>0</v>
          </cell>
          <cell r="X13">
            <v>4.46</v>
          </cell>
          <cell r="Y13">
            <v>2.5099999999999998</v>
          </cell>
          <cell r="Z13">
            <v>0</v>
          </cell>
          <cell r="AA13">
            <v>0</v>
          </cell>
          <cell r="AB13">
            <v>0</v>
          </cell>
          <cell r="AC13">
            <v>0</v>
          </cell>
          <cell r="AD13">
            <v>0</v>
          </cell>
          <cell r="AE13">
            <v>0</v>
          </cell>
          <cell r="AF13">
            <v>0</v>
          </cell>
          <cell r="AG13">
            <v>0.01</v>
          </cell>
          <cell r="AH13">
            <v>0</v>
          </cell>
          <cell r="AI13">
            <v>0.02</v>
          </cell>
          <cell r="AJ13">
            <v>0</v>
          </cell>
          <cell r="AK13">
            <v>0</v>
          </cell>
          <cell r="AL13">
            <v>0</v>
          </cell>
          <cell r="AM13">
            <v>0</v>
          </cell>
          <cell r="AN13">
            <v>1.82</v>
          </cell>
          <cell r="AO13">
            <v>0.57999999999999996</v>
          </cell>
          <cell r="AP13">
            <v>0</v>
          </cell>
          <cell r="AQ13">
            <v>0</v>
          </cell>
          <cell r="AR13">
            <v>0</v>
          </cell>
          <cell r="AS13">
            <v>0</v>
          </cell>
          <cell r="AT13">
            <v>0</v>
          </cell>
          <cell r="AU13">
            <v>0</v>
          </cell>
          <cell r="AV13">
            <v>0</v>
          </cell>
          <cell r="AW13">
            <v>0</v>
          </cell>
          <cell r="AX13">
            <v>0</v>
          </cell>
          <cell r="AY13">
            <v>0</v>
          </cell>
          <cell r="AZ13">
            <v>0</v>
          </cell>
          <cell r="BA13">
            <v>16.510000000000002</v>
          </cell>
          <cell r="BB13">
            <v>0</v>
          </cell>
          <cell r="BC13">
            <v>0</v>
          </cell>
          <cell r="BD13">
            <v>0</v>
          </cell>
          <cell r="BE13">
            <v>0</v>
          </cell>
          <cell r="BF13">
            <v>0</v>
          </cell>
          <cell r="BG13">
            <v>0</v>
          </cell>
          <cell r="BH13">
            <v>0</v>
          </cell>
          <cell r="BI13">
            <v>0</v>
          </cell>
          <cell r="BJ13">
            <v>0</v>
          </cell>
          <cell r="BK13">
            <v>2.66</v>
          </cell>
          <cell r="BL13">
            <v>5.69</v>
          </cell>
          <cell r="BM13">
            <v>0</v>
          </cell>
          <cell r="BN13">
            <v>0</v>
          </cell>
          <cell r="BO13">
            <v>2.33</v>
          </cell>
          <cell r="BP13">
            <v>0</v>
          </cell>
          <cell r="BQ13">
            <v>0.01</v>
          </cell>
          <cell r="BR13">
            <v>0</v>
          </cell>
          <cell r="BS13">
            <v>0</v>
          </cell>
          <cell r="BT13">
            <v>0</v>
          </cell>
          <cell r="BU13">
            <v>0</v>
          </cell>
          <cell r="BV13">
            <v>0</v>
          </cell>
          <cell r="BW13">
            <v>0</v>
          </cell>
          <cell r="BX13">
            <v>0</v>
          </cell>
          <cell r="BY13">
            <v>5.31</v>
          </cell>
          <cell r="BZ13">
            <v>0</v>
          </cell>
          <cell r="CA13">
            <v>0</v>
          </cell>
          <cell r="CB13">
            <v>0.02</v>
          </cell>
          <cell r="CC13">
            <v>0</v>
          </cell>
          <cell r="CD13">
            <v>0</v>
          </cell>
          <cell r="CE13">
            <v>0</v>
          </cell>
          <cell r="CF13">
            <v>0</v>
          </cell>
          <cell r="CG13">
            <v>0</v>
          </cell>
          <cell r="CH13">
            <v>7.0000000000000007E-2</v>
          </cell>
          <cell r="CI13">
            <v>0</v>
          </cell>
          <cell r="CJ13">
            <v>0</v>
          </cell>
          <cell r="CK13">
            <v>0</v>
          </cell>
          <cell r="CL13">
            <v>0</v>
          </cell>
          <cell r="CM13">
            <v>0</v>
          </cell>
          <cell r="CN13">
            <v>0</v>
          </cell>
          <cell r="CO13">
            <v>0</v>
          </cell>
          <cell r="CP13">
            <v>0</v>
          </cell>
          <cell r="CQ13">
            <v>0</v>
          </cell>
          <cell r="CR13">
            <v>0</v>
          </cell>
          <cell r="CS13">
            <v>100.00000000000001</v>
          </cell>
          <cell r="CU13">
            <v>4.47</v>
          </cell>
          <cell r="CV13">
            <v>2.5299999999999998</v>
          </cell>
          <cell r="CW13">
            <v>1.82</v>
          </cell>
          <cell r="CX13">
            <v>0.57999999999999996</v>
          </cell>
          <cell r="CY13">
            <v>8.3500000000000014</v>
          </cell>
          <cell r="CZ13">
            <v>2.34</v>
          </cell>
          <cell r="DA13">
            <v>0.02</v>
          </cell>
          <cell r="DB13">
            <v>7.0000000000000007E-2</v>
          </cell>
        </row>
        <row r="14">
          <cell r="A14" t="str">
            <v>CGFI</v>
          </cell>
          <cell r="B14" t="str">
            <v>GOV3FFFIN</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cell r="N14">
            <v>0</v>
          </cell>
          <cell r="O14">
            <v>0</v>
          </cell>
          <cell r="P14">
            <v>0</v>
          </cell>
          <cell r="Q14">
            <v>0</v>
          </cell>
          <cell r="R14">
            <v>0</v>
          </cell>
          <cell r="S14">
            <v>0</v>
          </cell>
          <cell r="T14">
            <v>58</v>
          </cell>
          <cell r="U14">
            <v>0</v>
          </cell>
          <cell r="V14">
            <v>0</v>
          </cell>
          <cell r="W14">
            <v>0</v>
          </cell>
          <cell r="X14">
            <v>4.46</v>
          </cell>
          <cell r="Y14">
            <v>2.5099999999999998</v>
          </cell>
          <cell r="Z14">
            <v>0</v>
          </cell>
          <cell r="AA14">
            <v>0</v>
          </cell>
          <cell r="AB14">
            <v>0</v>
          </cell>
          <cell r="AC14">
            <v>0</v>
          </cell>
          <cell r="AD14">
            <v>0</v>
          </cell>
          <cell r="AE14">
            <v>0</v>
          </cell>
          <cell r="AF14">
            <v>0</v>
          </cell>
          <cell r="AG14">
            <v>0.01</v>
          </cell>
          <cell r="AH14">
            <v>0</v>
          </cell>
          <cell r="AI14">
            <v>0.02</v>
          </cell>
          <cell r="AJ14">
            <v>0</v>
          </cell>
          <cell r="AK14">
            <v>0</v>
          </cell>
          <cell r="AL14">
            <v>0</v>
          </cell>
          <cell r="AM14">
            <v>0</v>
          </cell>
          <cell r="AN14">
            <v>1.82</v>
          </cell>
          <cell r="AO14">
            <v>0.57999999999999996</v>
          </cell>
          <cell r="AP14">
            <v>0</v>
          </cell>
          <cell r="AQ14">
            <v>0</v>
          </cell>
          <cell r="AR14">
            <v>0</v>
          </cell>
          <cell r="AS14">
            <v>0</v>
          </cell>
          <cell r="AT14">
            <v>0</v>
          </cell>
          <cell r="AU14">
            <v>0</v>
          </cell>
          <cell r="AV14">
            <v>0</v>
          </cell>
          <cell r="AW14">
            <v>0</v>
          </cell>
          <cell r="AX14">
            <v>0</v>
          </cell>
          <cell r="AY14">
            <v>0</v>
          </cell>
          <cell r="AZ14">
            <v>0</v>
          </cell>
          <cell r="BA14">
            <v>16.510000000000002</v>
          </cell>
          <cell r="BB14">
            <v>0</v>
          </cell>
          <cell r="BC14">
            <v>0</v>
          </cell>
          <cell r="BD14">
            <v>0</v>
          </cell>
          <cell r="BE14">
            <v>0</v>
          </cell>
          <cell r="BF14">
            <v>0</v>
          </cell>
          <cell r="BG14">
            <v>0</v>
          </cell>
          <cell r="BH14">
            <v>0</v>
          </cell>
          <cell r="BI14">
            <v>0</v>
          </cell>
          <cell r="BJ14">
            <v>0</v>
          </cell>
          <cell r="BK14">
            <v>2.66</v>
          </cell>
          <cell r="BL14">
            <v>5.69</v>
          </cell>
          <cell r="BM14">
            <v>0</v>
          </cell>
          <cell r="BN14">
            <v>0</v>
          </cell>
          <cell r="BO14">
            <v>2.33</v>
          </cell>
          <cell r="BP14">
            <v>0</v>
          </cell>
          <cell r="BQ14">
            <v>0.01</v>
          </cell>
          <cell r="BR14">
            <v>0</v>
          </cell>
          <cell r="BS14">
            <v>0</v>
          </cell>
          <cell r="BT14">
            <v>0</v>
          </cell>
          <cell r="BU14">
            <v>0</v>
          </cell>
          <cell r="BV14">
            <v>0</v>
          </cell>
          <cell r="BW14">
            <v>0</v>
          </cell>
          <cell r="BX14">
            <v>0</v>
          </cell>
          <cell r="BY14">
            <v>5.31</v>
          </cell>
          <cell r="BZ14">
            <v>0</v>
          </cell>
          <cell r="CA14">
            <v>0</v>
          </cell>
          <cell r="CB14">
            <v>0.02</v>
          </cell>
          <cell r="CC14">
            <v>0</v>
          </cell>
          <cell r="CD14">
            <v>0</v>
          </cell>
          <cell r="CE14">
            <v>0</v>
          </cell>
          <cell r="CF14">
            <v>0</v>
          </cell>
          <cell r="CG14">
            <v>0</v>
          </cell>
          <cell r="CH14">
            <v>7.0000000000000007E-2</v>
          </cell>
          <cell r="CI14">
            <v>0</v>
          </cell>
          <cell r="CJ14">
            <v>0</v>
          </cell>
          <cell r="CK14">
            <v>0</v>
          </cell>
          <cell r="CL14">
            <v>0</v>
          </cell>
          <cell r="CM14">
            <v>0</v>
          </cell>
          <cell r="CN14">
            <v>0</v>
          </cell>
          <cell r="CO14">
            <v>0</v>
          </cell>
          <cell r="CP14">
            <v>0</v>
          </cell>
          <cell r="CQ14">
            <v>0</v>
          </cell>
          <cell r="CR14">
            <v>0</v>
          </cell>
          <cell r="CS14">
            <v>100.00000000000001</v>
          </cell>
          <cell r="CU14">
            <v>4.47</v>
          </cell>
          <cell r="CV14">
            <v>2.5299999999999998</v>
          </cell>
          <cell r="CW14">
            <v>1.82</v>
          </cell>
          <cell r="CX14">
            <v>0.57999999999999996</v>
          </cell>
          <cell r="CY14">
            <v>8.3500000000000014</v>
          </cell>
          <cell r="CZ14">
            <v>2.34</v>
          </cell>
          <cell r="DA14">
            <v>0.02</v>
          </cell>
          <cell r="DB14">
            <v>7.0000000000000007E-2</v>
          </cell>
        </row>
        <row r="15">
          <cell r="A15" t="str">
            <v>CGEX</v>
          </cell>
          <cell r="B15" t="str">
            <v>GOV3FFEXC</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cell r="N15">
            <v>0</v>
          </cell>
          <cell r="O15">
            <v>0</v>
          </cell>
          <cell r="P15">
            <v>0</v>
          </cell>
          <cell r="Q15">
            <v>0</v>
          </cell>
          <cell r="R15">
            <v>0</v>
          </cell>
          <cell r="S15">
            <v>0</v>
          </cell>
          <cell r="T15">
            <v>58</v>
          </cell>
          <cell r="U15">
            <v>0</v>
          </cell>
          <cell r="V15">
            <v>0</v>
          </cell>
          <cell r="W15">
            <v>0</v>
          </cell>
          <cell r="X15">
            <v>4.46</v>
          </cell>
          <cell r="Y15">
            <v>2.5099999999999998</v>
          </cell>
          <cell r="Z15">
            <v>0</v>
          </cell>
          <cell r="AA15">
            <v>0</v>
          </cell>
          <cell r="AB15">
            <v>0</v>
          </cell>
          <cell r="AC15">
            <v>0</v>
          </cell>
          <cell r="AD15">
            <v>0</v>
          </cell>
          <cell r="AE15">
            <v>0</v>
          </cell>
          <cell r="AF15">
            <v>0</v>
          </cell>
          <cell r="AG15">
            <v>0.01</v>
          </cell>
          <cell r="AH15">
            <v>0</v>
          </cell>
          <cell r="AI15">
            <v>0.02</v>
          </cell>
          <cell r="AJ15">
            <v>0</v>
          </cell>
          <cell r="AK15">
            <v>0</v>
          </cell>
          <cell r="AL15">
            <v>0</v>
          </cell>
          <cell r="AM15">
            <v>0</v>
          </cell>
          <cell r="AN15">
            <v>1.82</v>
          </cell>
          <cell r="AO15">
            <v>0.57999999999999996</v>
          </cell>
          <cell r="AP15">
            <v>0</v>
          </cell>
          <cell r="AQ15">
            <v>0</v>
          </cell>
          <cell r="AR15">
            <v>0</v>
          </cell>
          <cell r="AS15">
            <v>0</v>
          </cell>
          <cell r="AT15">
            <v>0</v>
          </cell>
          <cell r="AU15">
            <v>0</v>
          </cell>
          <cell r="AV15">
            <v>0</v>
          </cell>
          <cell r="AW15">
            <v>0</v>
          </cell>
          <cell r="AX15">
            <v>0</v>
          </cell>
          <cell r="AY15">
            <v>0</v>
          </cell>
          <cell r="AZ15">
            <v>0</v>
          </cell>
          <cell r="BA15">
            <v>16.510000000000002</v>
          </cell>
          <cell r="BB15">
            <v>0</v>
          </cell>
          <cell r="BC15">
            <v>0</v>
          </cell>
          <cell r="BD15">
            <v>0</v>
          </cell>
          <cell r="BE15">
            <v>0</v>
          </cell>
          <cell r="BF15">
            <v>0</v>
          </cell>
          <cell r="BG15">
            <v>0</v>
          </cell>
          <cell r="BH15">
            <v>0</v>
          </cell>
          <cell r="BI15">
            <v>0</v>
          </cell>
          <cell r="BJ15">
            <v>0</v>
          </cell>
          <cell r="BK15">
            <v>2.66</v>
          </cell>
          <cell r="BL15">
            <v>5.69</v>
          </cell>
          <cell r="BM15">
            <v>0</v>
          </cell>
          <cell r="BN15">
            <v>0</v>
          </cell>
          <cell r="BO15">
            <v>2.33</v>
          </cell>
          <cell r="BP15">
            <v>0</v>
          </cell>
          <cell r="BQ15">
            <v>0.01</v>
          </cell>
          <cell r="BR15">
            <v>0</v>
          </cell>
          <cell r="BS15">
            <v>0</v>
          </cell>
          <cell r="BT15">
            <v>0</v>
          </cell>
          <cell r="BU15">
            <v>0</v>
          </cell>
          <cell r="BV15">
            <v>0</v>
          </cell>
          <cell r="BW15">
            <v>0</v>
          </cell>
          <cell r="BX15">
            <v>0</v>
          </cell>
          <cell r="BY15">
            <v>5.31</v>
          </cell>
          <cell r="BZ15">
            <v>0</v>
          </cell>
          <cell r="CA15">
            <v>0</v>
          </cell>
          <cell r="CB15">
            <v>0.02</v>
          </cell>
          <cell r="CC15">
            <v>0</v>
          </cell>
          <cell r="CD15">
            <v>0</v>
          </cell>
          <cell r="CE15">
            <v>0</v>
          </cell>
          <cell r="CF15">
            <v>0</v>
          </cell>
          <cell r="CG15">
            <v>0</v>
          </cell>
          <cell r="CH15">
            <v>7.0000000000000007E-2</v>
          </cell>
          <cell r="CI15">
            <v>0</v>
          </cell>
          <cell r="CJ15">
            <v>0</v>
          </cell>
          <cell r="CK15">
            <v>0</v>
          </cell>
          <cell r="CL15">
            <v>0</v>
          </cell>
          <cell r="CM15">
            <v>0</v>
          </cell>
          <cell r="CN15">
            <v>0</v>
          </cell>
          <cell r="CO15">
            <v>0</v>
          </cell>
          <cell r="CP15">
            <v>0</v>
          </cell>
          <cell r="CQ15">
            <v>0</v>
          </cell>
          <cell r="CR15">
            <v>0</v>
          </cell>
          <cell r="CS15">
            <v>100.00000000000001</v>
          </cell>
          <cell r="CU15">
            <v>4.47</v>
          </cell>
          <cell r="CV15">
            <v>2.5299999999999998</v>
          </cell>
          <cell r="CW15">
            <v>1.82</v>
          </cell>
          <cell r="CX15">
            <v>0.57999999999999996</v>
          </cell>
          <cell r="CY15">
            <v>8.3500000000000014</v>
          </cell>
          <cell r="CZ15">
            <v>2.34</v>
          </cell>
          <cell r="DA15">
            <v>0.02</v>
          </cell>
          <cell r="DB15">
            <v>7.0000000000000007E-2</v>
          </cell>
        </row>
        <row r="16">
          <cell r="A16" t="str">
            <v>CGEA</v>
          </cell>
          <cell r="B16" t="str">
            <v>GOV3FFENV</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cell r="N16">
            <v>0</v>
          </cell>
          <cell r="O16">
            <v>0</v>
          </cell>
          <cell r="P16">
            <v>0</v>
          </cell>
          <cell r="Q16">
            <v>0</v>
          </cell>
          <cell r="R16">
            <v>0</v>
          </cell>
          <cell r="S16">
            <v>0</v>
          </cell>
          <cell r="T16">
            <v>58</v>
          </cell>
          <cell r="U16">
            <v>0</v>
          </cell>
          <cell r="V16">
            <v>0</v>
          </cell>
          <cell r="W16">
            <v>0</v>
          </cell>
          <cell r="X16">
            <v>4.46</v>
          </cell>
          <cell r="Y16">
            <v>2.5099999999999998</v>
          </cell>
          <cell r="Z16">
            <v>0</v>
          </cell>
          <cell r="AA16">
            <v>0</v>
          </cell>
          <cell r="AB16">
            <v>0</v>
          </cell>
          <cell r="AC16">
            <v>0</v>
          </cell>
          <cell r="AD16">
            <v>0</v>
          </cell>
          <cell r="AE16">
            <v>0</v>
          </cell>
          <cell r="AF16">
            <v>0</v>
          </cell>
          <cell r="AG16">
            <v>0.01</v>
          </cell>
          <cell r="AH16">
            <v>0</v>
          </cell>
          <cell r="AI16">
            <v>0.02</v>
          </cell>
          <cell r="AJ16">
            <v>0</v>
          </cell>
          <cell r="AK16">
            <v>0</v>
          </cell>
          <cell r="AL16">
            <v>0</v>
          </cell>
          <cell r="AM16">
            <v>0</v>
          </cell>
          <cell r="AN16">
            <v>1.82</v>
          </cell>
          <cell r="AO16">
            <v>0.57999999999999996</v>
          </cell>
          <cell r="AP16">
            <v>0</v>
          </cell>
          <cell r="AQ16">
            <v>0</v>
          </cell>
          <cell r="AR16">
            <v>0</v>
          </cell>
          <cell r="AS16">
            <v>0</v>
          </cell>
          <cell r="AT16">
            <v>0</v>
          </cell>
          <cell r="AU16">
            <v>0</v>
          </cell>
          <cell r="AV16">
            <v>0</v>
          </cell>
          <cell r="AW16">
            <v>0</v>
          </cell>
          <cell r="AX16">
            <v>0</v>
          </cell>
          <cell r="AY16">
            <v>0</v>
          </cell>
          <cell r="AZ16">
            <v>0</v>
          </cell>
          <cell r="BA16">
            <v>16.510000000000002</v>
          </cell>
          <cell r="BB16">
            <v>0</v>
          </cell>
          <cell r="BC16">
            <v>0</v>
          </cell>
          <cell r="BD16">
            <v>0</v>
          </cell>
          <cell r="BE16">
            <v>0</v>
          </cell>
          <cell r="BF16">
            <v>0</v>
          </cell>
          <cell r="BG16">
            <v>0</v>
          </cell>
          <cell r="BH16">
            <v>0</v>
          </cell>
          <cell r="BI16">
            <v>0</v>
          </cell>
          <cell r="BJ16">
            <v>0</v>
          </cell>
          <cell r="BK16">
            <v>2.66</v>
          </cell>
          <cell r="BL16">
            <v>5.69</v>
          </cell>
          <cell r="BM16">
            <v>0</v>
          </cell>
          <cell r="BN16">
            <v>0</v>
          </cell>
          <cell r="BO16">
            <v>2.33</v>
          </cell>
          <cell r="BP16">
            <v>0</v>
          </cell>
          <cell r="BQ16">
            <v>0.01</v>
          </cell>
          <cell r="BR16">
            <v>0</v>
          </cell>
          <cell r="BS16">
            <v>0</v>
          </cell>
          <cell r="BT16">
            <v>0</v>
          </cell>
          <cell r="BU16">
            <v>0</v>
          </cell>
          <cell r="BV16">
            <v>0</v>
          </cell>
          <cell r="BW16">
            <v>0</v>
          </cell>
          <cell r="BX16">
            <v>0</v>
          </cell>
          <cell r="BY16">
            <v>5.31</v>
          </cell>
          <cell r="BZ16">
            <v>0</v>
          </cell>
          <cell r="CA16">
            <v>0</v>
          </cell>
          <cell r="CB16">
            <v>0.02</v>
          </cell>
          <cell r="CC16">
            <v>0</v>
          </cell>
          <cell r="CD16">
            <v>0</v>
          </cell>
          <cell r="CE16">
            <v>0</v>
          </cell>
          <cell r="CF16">
            <v>0</v>
          </cell>
          <cell r="CG16">
            <v>0</v>
          </cell>
          <cell r="CH16">
            <v>7.0000000000000007E-2</v>
          </cell>
          <cell r="CI16">
            <v>0</v>
          </cell>
          <cell r="CJ16">
            <v>0</v>
          </cell>
          <cell r="CK16">
            <v>0</v>
          </cell>
          <cell r="CL16">
            <v>0</v>
          </cell>
          <cell r="CM16">
            <v>0</v>
          </cell>
          <cell r="CN16">
            <v>0</v>
          </cell>
          <cell r="CO16">
            <v>0</v>
          </cell>
          <cell r="CP16">
            <v>0</v>
          </cell>
          <cell r="CQ16">
            <v>0</v>
          </cell>
          <cell r="CR16">
            <v>0</v>
          </cell>
          <cell r="CS16">
            <v>100.00000000000001</v>
          </cell>
          <cell r="CU16">
            <v>4.47</v>
          </cell>
          <cell r="CV16">
            <v>2.5299999999999998</v>
          </cell>
          <cell r="CW16">
            <v>1.82</v>
          </cell>
          <cell r="CX16">
            <v>0.57999999999999996</v>
          </cell>
          <cell r="CY16">
            <v>8.3500000000000014</v>
          </cell>
          <cell r="CZ16">
            <v>2.34</v>
          </cell>
          <cell r="DA16">
            <v>0.02</v>
          </cell>
          <cell r="DB16">
            <v>7.0000000000000007E-2</v>
          </cell>
        </row>
        <row r="17">
          <cell r="A17" t="str">
            <v>CGCT</v>
          </cell>
          <cell r="B17" t="str">
            <v>GOV3FFCTA</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cell r="N17">
            <v>0</v>
          </cell>
          <cell r="O17">
            <v>0</v>
          </cell>
          <cell r="P17">
            <v>0</v>
          </cell>
          <cell r="Q17">
            <v>0</v>
          </cell>
          <cell r="R17">
            <v>0</v>
          </cell>
          <cell r="S17">
            <v>0</v>
          </cell>
          <cell r="T17">
            <v>58</v>
          </cell>
          <cell r="U17">
            <v>0</v>
          </cell>
          <cell r="V17">
            <v>0</v>
          </cell>
          <cell r="W17">
            <v>0</v>
          </cell>
          <cell r="X17">
            <v>4.46</v>
          </cell>
          <cell r="Y17">
            <v>2.5099999999999998</v>
          </cell>
          <cell r="Z17">
            <v>0</v>
          </cell>
          <cell r="AA17">
            <v>0</v>
          </cell>
          <cell r="AB17">
            <v>0</v>
          </cell>
          <cell r="AC17">
            <v>0</v>
          </cell>
          <cell r="AD17">
            <v>0</v>
          </cell>
          <cell r="AE17">
            <v>0</v>
          </cell>
          <cell r="AF17">
            <v>0</v>
          </cell>
          <cell r="AG17">
            <v>0.01</v>
          </cell>
          <cell r="AH17">
            <v>0</v>
          </cell>
          <cell r="AI17">
            <v>0.02</v>
          </cell>
          <cell r="AJ17">
            <v>0</v>
          </cell>
          <cell r="AK17">
            <v>0</v>
          </cell>
          <cell r="AL17">
            <v>0</v>
          </cell>
          <cell r="AM17">
            <v>0</v>
          </cell>
          <cell r="AN17">
            <v>1.82</v>
          </cell>
          <cell r="AO17">
            <v>0.57999999999999996</v>
          </cell>
          <cell r="AP17">
            <v>0</v>
          </cell>
          <cell r="AQ17">
            <v>0</v>
          </cell>
          <cell r="AR17">
            <v>0</v>
          </cell>
          <cell r="AS17">
            <v>0</v>
          </cell>
          <cell r="AT17">
            <v>0</v>
          </cell>
          <cell r="AU17">
            <v>0</v>
          </cell>
          <cell r="AV17">
            <v>0</v>
          </cell>
          <cell r="AW17">
            <v>0</v>
          </cell>
          <cell r="AX17">
            <v>0</v>
          </cell>
          <cell r="AY17">
            <v>0</v>
          </cell>
          <cell r="AZ17">
            <v>0</v>
          </cell>
          <cell r="BA17">
            <v>16.510000000000002</v>
          </cell>
          <cell r="BB17">
            <v>0</v>
          </cell>
          <cell r="BC17">
            <v>0</v>
          </cell>
          <cell r="BD17">
            <v>0</v>
          </cell>
          <cell r="BE17">
            <v>0</v>
          </cell>
          <cell r="BF17">
            <v>0</v>
          </cell>
          <cell r="BG17">
            <v>0</v>
          </cell>
          <cell r="BH17">
            <v>0</v>
          </cell>
          <cell r="BI17">
            <v>0</v>
          </cell>
          <cell r="BJ17">
            <v>0</v>
          </cell>
          <cell r="BK17">
            <v>2.66</v>
          </cell>
          <cell r="BL17">
            <v>5.69</v>
          </cell>
          <cell r="BM17">
            <v>0</v>
          </cell>
          <cell r="BN17">
            <v>0</v>
          </cell>
          <cell r="BO17">
            <v>2.33</v>
          </cell>
          <cell r="BP17">
            <v>0</v>
          </cell>
          <cell r="BQ17">
            <v>0.01</v>
          </cell>
          <cell r="BR17">
            <v>0</v>
          </cell>
          <cell r="BS17">
            <v>0</v>
          </cell>
          <cell r="BT17">
            <v>0</v>
          </cell>
          <cell r="BU17">
            <v>0</v>
          </cell>
          <cell r="BV17">
            <v>0</v>
          </cell>
          <cell r="BW17">
            <v>0</v>
          </cell>
          <cell r="BX17">
            <v>0</v>
          </cell>
          <cell r="BY17">
            <v>5.31</v>
          </cell>
          <cell r="BZ17">
            <v>0</v>
          </cell>
          <cell r="CA17">
            <v>0</v>
          </cell>
          <cell r="CB17">
            <v>0.02</v>
          </cell>
          <cell r="CC17">
            <v>0</v>
          </cell>
          <cell r="CD17">
            <v>0</v>
          </cell>
          <cell r="CE17">
            <v>0</v>
          </cell>
          <cell r="CF17">
            <v>0</v>
          </cell>
          <cell r="CG17">
            <v>0</v>
          </cell>
          <cell r="CH17">
            <v>7.0000000000000007E-2</v>
          </cell>
          <cell r="CI17">
            <v>0</v>
          </cell>
          <cell r="CJ17">
            <v>0</v>
          </cell>
          <cell r="CK17">
            <v>0</v>
          </cell>
          <cell r="CL17">
            <v>0</v>
          </cell>
          <cell r="CM17">
            <v>0</v>
          </cell>
          <cell r="CN17">
            <v>0</v>
          </cell>
          <cell r="CO17">
            <v>0</v>
          </cell>
          <cell r="CP17">
            <v>0</v>
          </cell>
          <cell r="CQ17">
            <v>0</v>
          </cell>
          <cell r="CR17">
            <v>0</v>
          </cell>
          <cell r="CS17">
            <v>100.00000000000001</v>
          </cell>
          <cell r="CU17">
            <v>4.47</v>
          </cell>
          <cell r="CV17">
            <v>2.5299999999999998</v>
          </cell>
          <cell r="CW17">
            <v>1.82</v>
          </cell>
          <cell r="CX17">
            <v>0.57999999999999996</v>
          </cell>
          <cell r="CY17">
            <v>8.3500000000000014</v>
          </cell>
          <cell r="CZ17">
            <v>2.34</v>
          </cell>
          <cell r="DA17">
            <v>0.02</v>
          </cell>
          <cell r="DB17">
            <v>7.0000000000000007E-2</v>
          </cell>
        </row>
        <row r="18">
          <cell r="A18" t="str">
            <v>CGCD</v>
          </cell>
          <cell r="B18" t="str">
            <v>GOV3FFCDO</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cell r="N18">
            <v>0</v>
          </cell>
          <cell r="O18">
            <v>0</v>
          </cell>
          <cell r="P18">
            <v>0</v>
          </cell>
          <cell r="Q18">
            <v>0</v>
          </cell>
          <cell r="R18">
            <v>0</v>
          </cell>
          <cell r="S18">
            <v>0</v>
          </cell>
          <cell r="T18">
            <v>58</v>
          </cell>
          <cell r="U18">
            <v>0</v>
          </cell>
          <cell r="V18">
            <v>0</v>
          </cell>
          <cell r="W18">
            <v>0</v>
          </cell>
          <cell r="X18">
            <v>4.46</v>
          </cell>
          <cell r="Y18">
            <v>2.5099999999999998</v>
          </cell>
          <cell r="Z18">
            <v>0</v>
          </cell>
          <cell r="AA18">
            <v>0</v>
          </cell>
          <cell r="AB18">
            <v>0</v>
          </cell>
          <cell r="AC18">
            <v>0</v>
          </cell>
          <cell r="AD18">
            <v>0</v>
          </cell>
          <cell r="AE18">
            <v>0</v>
          </cell>
          <cell r="AF18">
            <v>0</v>
          </cell>
          <cell r="AG18">
            <v>0.01</v>
          </cell>
          <cell r="AH18">
            <v>0</v>
          </cell>
          <cell r="AI18">
            <v>0.02</v>
          </cell>
          <cell r="AJ18">
            <v>0</v>
          </cell>
          <cell r="AK18">
            <v>0</v>
          </cell>
          <cell r="AL18">
            <v>0</v>
          </cell>
          <cell r="AM18">
            <v>0</v>
          </cell>
          <cell r="AN18">
            <v>1.82</v>
          </cell>
          <cell r="AO18">
            <v>0.57999999999999996</v>
          </cell>
          <cell r="AP18">
            <v>0</v>
          </cell>
          <cell r="AQ18">
            <v>0</v>
          </cell>
          <cell r="AR18">
            <v>0</v>
          </cell>
          <cell r="AS18">
            <v>0</v>
          </cell>
          <cell r="AT18">
            <v>0</v>
          </cell>
          <cell r="AU18">
            <v>0</v>
          </cell>
          <cell r="AV18">
            <v>0</v>
          </cell>
          <cell r="AW18">
            <v>0</v>
          </cell>
          <cell r="AX18">
            <v>0</v>
          </cell>
          <cell r="AY18">
            <v>0</v>
          </cell>
          <cell r="AZ18">
            <v>0</v>
          </cell>
          <cell r="BA18">
            <v>16.510000000000002</v>
          </cell>
          <cell r="BB18">
            <v>0</v>
          </cell>
          <cell r="BC18">
            <v>0</v>
          </cell>
          <cell r="BD18">
            <v>0</v>
          </cell>
          <cell r="BE18">
            <v>0</v>
          </cell>
          <cell r="BF18">
            <v>0</v>
          </cell>
          <cell r="BG18">
            <v>0</v>
          </cell>
          <cell r="BH18">
            <v>0</v>
          </cell>
          <cell r="BI18">
            <v>0</v>
          </cell>
          <cell r="BJ18">
            <v>0</v>
          </cell>
          <cell r="BK18">
            <v>2.66</v>
          </cell>
          <cell r="BL18">
            <v>5.69</v>
          </cell>
          <cell r="BM18">
            <v>0</v>
          </cell>
          <cell r="BN18">
            <v>0</v>
          </cell>
          <cell r="BO18">
            <v>2.33</v>
          </cell>
          <cell r="BP18">
            <v>0</v>
          </cell>
          <cell r="BQ18">
            <v>0.01</v>
          </cell>
          <cell r="BR18">
            <v>0</v>
          </cell>
          <cell r="BS18">
            <v>0</v>
          </cell>
          <cell r="BT18">
            <v>0</v>
          </cell>
          <cell r="BU18">
            <v>0</v>
          </cell>
          <cell r="BV18">
            <v>0</v>
          </cell>
          <cell r="BW18">
            <v>0</v>
          </cell>
          <cell r="BX18">
            <v>0</v>
          </cell>
          <cell r="BY18">
            <v>5.31</v>
          </cell>
          <cell r="BZ18">
            <v>0</v>
          </cell>
          <cell r="CA18">
            <v>0</v>
          </cell>
          <cell r="CB18">
            <v>0.02</v>
          </cell>
          <cell r="CC18">
            <v>0</v>
          </cell>
          <cell r="CD18">
            <v>0</v>
          </cell>
          <cell r="CE18">
            <v>0</v>
          </cell>
          <cell r="CF18">
            <v>0</v>
          </cell>
          <cell r="CG18">
            <v>0</v>
          </cell>
          <cell r="CH18">
            <v>7.0000000000000007E-2</v>
          </cell>
          <cell r="CI18">
            <v>0</v>
          </cell>
          <cell r="CJ18">
            <v>0</v>
          </cell>
          <cell r="CK18">
            <v>0</v>
          </cell>
          <cell r="CL18">
            <v>0</v>
          </cell>
          <cell r="CM18">
            <v>0</v>
          </cell>
          <cell r="CN18">
            <v>0</v>
          </cell>
          <cell r="CO18">
            <v>0</v>
          </cell>
          <cell r="CP18">
            <v>0</v>
          </cell>
          <cell r="CQ18">
            <v>0</v>
          </cell>
          <cell r="CR18">
            <v>0</v>
          </cell>
          <cell r="CS18">
            <v>100.00000000000001</v>
          </cell>
          <cell r="CU18">
            <v>4.47</v>
          </cell>
          <cell r="CV18">
            <v>2.5299999999999998</v>
          </cell>
          <cell r="CW18">
            <v>1.82</v>
          </cell>
          <cell r="CX18">
            <v>0.57999999999999996</v>
          </cell>
          <cell r="CY18">
            <v>8.3500000000000014</v>
          </cell>
          <cell r="CZ18">
            <v>2.34</v>
          </cell>
          <cell r="DA18">
            <v>0.02</v>
          </cell>
          <cell r="DB18">
            <v>7.0000000000000007E-2</v>
          </cell>
        </row>
        <row r="19">
          <cell r="A19" t="str">
            <v>DPTA</v>
          </cell>
          <cell r="B19" t="str">
            <v>GOV3FFCAP</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cell r="N19">
            <v>0</v>
          </cell>
          <cell r="O19">
            <v>0</v>
          </cell>
          <cell r="P19">
            <v>0</v>
          </cell>
          <cell r="Q19">
            <v>0</v>
          </cell>
          <cell r="R19">
            <v>0</v>
          </cell>
          <cell r="S19">
            <v>0</v>
          </cell>
          <cell r="T19">
            <v>58</v>
          </cell>
          <cell r="U19">
            <v>0</v>
          </cell>
          <cell r="V19">
            <v>0</v>
          </cell>
          <cell r="W19">
            <v>0</v>
          </cell>
          <cell r="X19">
            <v>4.46</v>
          </cell>
          <cell r="Y19">
            <v>2.5099999999999998</v>
          </cell>
          <cell r="Z19">
            <v>0</v>
          </cell>
          <cell r="AA19">
            <v>0</v>
          </cell>
          <cell r="AB19">
            <v>0</v>
          </cell>
          <cell r="AC19">
            <v>0</v>
          </cell>
          <cell r="AD19">
            <v>0</v>
          </cell>
          <cell r="AE19">
            <v>0</v>
          </cell>
          <cell r="AF19">
            <v>0</v>
          </cell>
          <cell r="AG19">
            <v>0.01</v>
          </cell>
          <cell r="AH19">
            <v>0</v>
          </cell>
          <cell r="AI19">
            <v>0.02</v>
          </cell>
          <cell r="AJ19">
            <v>0</v>
          </cell>
          <cell r="AK19">
            <v>0</v>
          </cell>
          <cell r="AL19">
            <v>0</v>
          </cell>
          <cell r="AM19">
            <v>0</v>
          </cell>
          <cell r="AN19">
            <v>1.82</v>
          </cell>
          <cell r="AO19">
            <v>0.57999999999999996</v>
          </cell>
          <cell r="AP19">
            <v>0</v>
          </cell>
          <cell r="AQ19">
            <v>0</v>
          </cell>
          <cell r="AR19">
            <v>0</v>
          </cell>
          <cell r="AS19">
            <v>0</v>
          </cell>
          <cell r="AT19">
            <v>0</v>
          </cell>
          <cell r="AU19">
            <v>0</v>
          </cell>
          <cell r="AV19">
            <v>0</v>
          </cell>
          <cell r="AW19">
            <v>0</v>
          </cell>
          <cell r="AX19">
            <v>0</v>
          </cell>
          <cell r="AY19">
            <v>0</v>
          </cell>
          <cell r="AZ19">
            <v>0</v>
          </cell>
          <cell r="BA19">
            <v>16.510000000000002</v>
          </cell>
          <cell r="BB19">
            <v>0</v>
          </cell>
          <cell r="BC19">
            <v>0</v>
          </cell>
          <cell r="BD19">
            <v>0</v>
          </cell>
          <cell r="BE19">
            <v>0</v>
          </cell>
          <cell r="BF19">
            <v>0</v>
          </cell>
          <cell r="BG19">
            <v>0</v>
          </cell>
          <cell r="BH19">
            <v>0</v>
          </cell>
          <cell r="BI19">
            <v>0</v>
          </cell>
          <cell r="BJ19">
            <v>0</v>
          </cell>
          <cell r="BK19">
            <v>2.66</v>
          </cell>
          <cell r="BL19">
            <v>5.69</v>
          </cell>
          <cell r="BM19">
            <v>0</v>
          </cell>
          <cell r="BN19">
            <v>0</v>
          </cell>
          <cell r="BO19">
            <v>2.33</v>
          </cell>
          <cell r="BP19">
            <v>0</v>
          </cell>
          <cell r="BQ19">
            <v>0.01</v>
          </cell>
          <cell r="BR19">
            <v>0</v>
          </cell>
          <cell r="BS19">
            <v>0</v>
          </cell>
          <cell r="BT19">
            <v>0</v>
          </cell>
          <cell r="BU19">
            <v>0</v>
          </cell>
          <cell r="BV19">
            <v>0</v>
          </cell>
          <cell r="BW19">
            <v>0</v>
          </cell>
          <cell r="BX19">
            <v>0</v>
          </cell>
          <cell r="BY19">
            <v>5.31</v>
          </cell>
          <cell r="BZ19">
            <v>0</v>
          </cell>
          <cell r="CA19">
            <v>0</v>
          </cell>
          <cell r="CB19">
            <v>0.02</v>
          </cell>
          <cell r="CC19">
            <v>0</v>
          </cell>
          <cell r="CD19">
            <v>0</v>
          </cell>
          <cell r="CE19">
            <v>0</v>
          </cell>
          <cell r="CF19">
            <v>0</v>
          </cell>
          <cell r="CG19">
            <v>0</v>
          </cell>
          <cell r="CH19">
            <v>7.0000000000000007E-2</v>
          </cell>
          <cell r="CI19">
            <v>0</v>
          </cell>
          <cell r="CJ19">
            <v>0</v>
          </cell>
          <cell r="CK19">
            <v>0</v>
          </cell>
          <cell r="CL19">
            <v>0</v>
          </cell>
          <cell r="CM19">
            <v>0</v>
          </cell>
          <cell r="CN19">
            <v>0</v>
          </cell>
          <cell r="CO19">
            <v>0</v>
          </cell>
          <cell r="CP19">
            <v>0</v>
          </cell>
          <cell r="CQ19">
            <v>0</v>
          </cell>
          <cell r="CR19">
            <v>0</v>
          </cell>
          <cell r="CS19">
            <v>100.00000000000001</v>
          </cell>
          <cell r="CU19">
            <v>4.47</v>
          </cell>
          <cell r="CV19">
            <v>2.5299999999999998</v>
          </cell>
          <cell r="CW19">
            <v>1.82</v>
          </cell>
          <cell r="CX19">
            <v>0.57999999999999996</v>
          </cell>
          <cell r="CY19">
            <v>8.3500000000000014</v>
          </cell>
          <cell r="CZ19">
            <v>2.34</v>
          </cell>
          <cell r="DA19">
            <v>0.02</v>
          </cell>
          <cell r="DB19">
            <v>7.0000000000000007E-2</v>
          </cell>
        </row>
        <row r="20">
          <cell r="A20" t="str">
            <v>CGAV</v>
          </cell>
          <cell r="B20" t="str">
            <v>GOV3FFAVI</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cell r="N20">
            <v>0</v>
          </cell>
          <cell r="O20">
            <v>0</v>
          </cell>
          <cell r="P20">
            <v>0</v>
          </cell>
          <cell r="Q20">
            <v>0</v>
          </cell>
          <cell r="R20">
            <v>0</v>
          </cell>
          <cell r="S20">
            <v>0</v>
          </cell>
          <cell r="T20">
            <v>58</v>
          </cell>
          <cell r="U20">
            <v>0</v>
          </cell>
          <cell r="V20">
            <v>0</v>
          </cell>
          <cell r="W20">
            <v>0</v>
          </cell>
          <cell r="X20">
            <v>4.46</v>
          </cell>
          <cell r="Y20">
            <v>2.5099999999999998</v>
          </cell>
          <cell r="Z20">
            <v>0</v>
          </cell>
          <cell r="AA20">
            <v>0</v>
          </cell>
          <cell r="AB20">
            <v>0</v>
          </cell>
          <cell r="AC20">
            <v>0</v>
          </cell>
          <cell r="AD20">
            <v>0</v>
          </cell>
          <cell r="AE20">
            <v>0</v>
          </cell>
          <cell r="AF20">
            <v>0</v>
          </cell>
          <cell r="AG20">
            <v>0.01</v>
          </cell>
          <cell r="AH20">
            <v>0</v>
          </cell>
          <cell r="AI20">
            <v>0.02</v>
          </cell>
          <cell r="AJ20">
            <v>0</v>
          </cell>
          <cell r="AK20">
            <v>0</v>
          </cell>
          <cell r="AL20">
            <v>0</v>
          </cell>
          <cell r="AM20">
            <v>0</v>
          </cell>
          <cell r="AN20">
            <v>1.82</v>
          </cell>
          <cell r="AO20">
            <v>0.57999999999999996</v>
          </cell>
          <cell r="AP20">
            <v>0</v>
          </cell>
          <cell r="AQ20">
            <v>0</v>
          </cell>
          <cell r="AR20">
            <v>0</v>
          </cell>
          <cell r="AS20">
            <v>0</v>
          </cell>
          <cell r="AT20">
            <v>0</v>
          </cell>
          <cell r="AU20">
            <v>0</v>
          </cell>
          <cell r="AV20">
            <v>0</v>
          </cell>
          <cell r="AW20">
            <v>0</v>
          </cell>
          <cell r="AX20">
            <v>0</v>
          </cell>
          <cell r="AY20">
            <v>0</v>
          </cell>
          <cell r="AZ20">
            <v>0</v>
          </cell>
          <cell r="BA20">
            <v>16.510000000000002</v>
          </cell>
          <cell r="BB20">
            <v>0</v>
          </cell>
          <cell r="BC20">
            <v>0</v>
          </cell>
          <cell r="BD20">
            <v>0</v>
          </cell>
          <cell r="BE20">
            <v>0</v>
          </cell>
          <cell r="BF20">
            <v>0</v>
          </cell>
          <cell r="BG20">
            <v>0</v>
          </cell>
          <cell r="BH20">
            <v>0</v>
          </cell>
          <cell r="BI20">
            <v>0</v>
          </cell>
          <cell r="BJ20">
            <v>0</v>
          </cell>
          <cell r="BK20">
            <v>2.66</v>
          </cell>
          <cell r="BL20">
            <v>5.69</v>
          </cell>
          <cell r="BM20">
            <v>0</v>
          </cell>
          <cell r="BN20">
            <v>0</v>
          </cell>
          <cell r="BO20">
            <v>2.33</v>
          </cell>
          <cell r="BP20">
            <v>0</v>
          </cell>
          <cell r="BQ20">
            <v>0.01</v>
          </cell>
          <cell r="BR20">
            <v>0</v>
          </cell>
          <cell r="BS20">
            <v>0</v>
          </cell>
          <cell r="BT20">
            <v>0</v>
          </cell>
          <cell r="BU20">
            <v>0</v>
          </cell>
          <cell r="BV20">
            <v>0</v>
          </cell>
          <cell r="BW20">
            <v>0</v>
          </cell>
          <cell r="BX20">
            <v>0</v>
          </cell>
          <cell r="BY20">
            <v>5.31</v>
          </cell>
          <cell r="BZ20">
            <v>0</v>
          </cell>
          <cell r="CA20">
            <v>0</v>
          </cell>
          <cell r="CB20">
            <v>0.02</v>
          </cell>
          <cell r="CC20">
            <v>0</v>
          </cell>
          <cell r="CD20">
            <v>0</v>
          </cell>
          <cell r="CE20">
            <v>0</v>
          </cell>
          <cell r="CF20">
            <v>0</v>
          </cell>
          <cell r="CG20">
            <v>0</v>
          </cell>
          <cell r="CH20">
            <v>7.0000000000000007E-2</v>
          </cell>
          <cell r="CI20">
            <v>0</v>
          </cell>
          <cell r="CJ20">
            <v>0</v>
          </cell>
          <cell r="CK20">
            <v>0</v>
          </cell>
          <cell r="CL20">
            <v>0</v>
          </cell>
          <cell r="CM20">
            <v>0</v>
          </cell>
          <cell r="CN20">
            <v>0</v>
          </cell>
          <cell r="CO20">
            <v>0</v>
          </cell>
          <cell r="CP20">
            <v>0</v>
          </cell>
          <cell r="CQ20">
            <v>0</v>
          </cell>
          <cell r="CR20">
            <v>0</v>
          </cell>
          <cell r="CS20">
            <v>100.00000000000001</v>
          </cell>
          <cell r="CU20">
            <v>4.47</v>
          </cell>
          <cell r="CV20">
            <v>2.5299999999999998</v>
          </cell>
          <cell r="CW20">
            <v>1.82</v>
          </cell>
          <cell r="CX20">
            <v>0.57999999999999996</v>
          </cell>
          <cell r="CY20">
            <v>8.3500000000000014</v>
          </cell>
          <cell r="CZ20">
            <v>2.34</v>
          </cell>
          <cell r="DA20">
            <v>0.02</v>
          </cell>
          <cell r="DB20">
            <v>7.0000000000000007E-2</v>
          </cell>
        </row>
        <row r="21">
          <cell r="A21" t="str">
            <v>CGAC</v>
          </cell>
          <cell r="B21" t="str">
            <v>GOV3FFACT</v>
          </cell>
          <cell r="C21" t="str">
            <v>CG1</v>
          </cell>
          <cell r="D21">
            <v>58</v>
          </cell>
          <cell r="E21">
            <v>6.9999999999999991</v>
          </cell>
          <cell r="F21">
            <v>2.4</v>
          </cell>
          <cell r="G21">
            <v>16.510000000000002</v>
          </cell>
          <cell r="H21">
            <v>10.690000000000001</v>
          </cell>
          <cell r="I21">
            <v>5.31</v>
          </cell>
          <cell r="J21">
            <v>9.0000000000000011E-2</v>
          </cell>
          <cell r="K21">
            <v>0</v>
          </cell>
          <cell r="L21">
            <v>0</v>
          </cell>
          <cell r="M21">
            <v>0</v>
          </cell>
          <cell r="N21">
            <v>0</v>
          </cell>
          <cell r="O21">
            <v>0</v>
          </cell>
          <cell r="P21">
            <v>0</v>
          </cell>
          <cell r="Q21">
            <v>0</v>
          </cell>
          <cell r="R21">
            <v>0</v>
          </cell>
          <cell r="S21">
            <v>0</v>
          </cell>
          <cell r="T21">
            <v>58</v>
          </cell>
          <cell r="U21">
            <v>0</v>
          </cell>
          <cell r="V21">
            <v>0</v>
          </cell>
          <cell r="W21">
            <v>0</v>
          </cell>
          <cell r="X21">
            <v>4.46</v>
          </cell>
          <cell r="Y21">
            <v>2.5099999999999998</v>
          </cell>
          <cell r="Z21">
            <v>0</v>
          </cell>
          <cell r="AA21">
            <v>0</v>
          </cell>
          <cell r="AB21">
            <v>0</v>
          </cell>
          <cell r="AC21">
            <v>0</v>
          </cell>
          <cell r="AD21">
            <v>0</v>
          </cell>
          <cell r="AE21">
            <v>0</v>
          </cell>
          <cell r="AF21">
            <v>0</v>
          </cell>
          <cell r="AG21">
            <v>0.01</v>
          </cell>
          <cell r="AH21">
            <v>0</v>
          </cell>
          <cell r="AI21">
            <v>0.02</v>
          </cell>
          <cell r="AJ21">
            <v>0</v>
          </cell>
          <cell r="AK21">
            <v>0</v>
          </cell>
          <cell r="AL21">
            <v>0</v>
          </cell>
          <cell r="AM21">
            <v>0</v>
          </cell>
          <cell r="AN21">
            <v>1.82</v>
          </cell>
          <cell r="AO21">
            <v>0.57999999999999996</v>
          </cell>
          <cell r="AP21">
            <v>0</v>
          </cell>
          <cell r="AQ21">
            <v>0</v>
          </cell>
          <cell r="AR21">
            <v>0</v>
          </cell>
          <cell r="AS21">
            <v>0</v>
          </cell>
          <cell r="AT21">
            <v>0</v>
          </cell>
          <cell r="AU21">
            <v>0</v>
          </cell>
          <cell r="AV21">
            <v>0</v>
          </cell>
          <cell r="AW21">
            <v>0</v>
          </cell>
          <cell r="AX21">
            <v>0</v>
          </cell>
          <cell r="AY21">
            <v>0</v>
          </cell>
          <cell r="AZ21">
            <v>0</v>
          </cell>
          <cell r="BA21">
            <v>16.510000000000002</v>
          </cell>
          <cell r="BB21">
            <v>0</v>
          </cell>
          <cell r="BC21">
            <v>0</v>
          </cell>
          <cell r="BD21">
            <v>0</v>
          </cell>
          <cell r="BE21">
            <v>0</v>
          </cell>
          <cell r="BF21">
            <v>0</v>
          </cell>
          <cell r="BG21">
            <v>0</v>
          </cell>
          <cell r="BH21">
            <v>0</v>
          </cell>
          <cell r="BI21">
            <v>0</v>
          </cell>
          <cell r="BJ21">
            <v>0</v>
          </cell>
          <cell r="BK21">
            <v>2.66</v>
          </cell>
          <cell r="BL21">
            <v>5.69</v>
          </cell>
          <cell r="BM21">
            <v>0</v>
          </cell>
          <cell r="BN21">
            <v>0</v>
          </cell>
          <cell r="BO21">
            <v>2.33</v>
          </cell>
          <cell r="BP21">
            <v>0</v>
          </cell>
          <cell r="BQ21">
            <v>0.01</v>
          </cell>
          <cell r="BR21">
            <v>0</v>
          </cell>
          <cell r="BS21">
            <v>0</v>
          </cell>
          <cell r="BT21">
            <v>0</v>
          </cell>
          <cell r="BU21">
            <v>0</v>
          </cell>
          <cell r="BV21">
            <v>0</v>
          </cell>
          <cell r="BW21">
            <v>0</v>
          </cell>
          <cell r="BX21">
            <v>0</v>
          </cell>
          <cell r="BY21">
            <v>5.31</v>
          </cell>
          <cell r="BZ21">
            <v>0</v>
          </cell>
          <cell r="CA21">
            <v>0</v>
          </cell>
          <cell r="CB21">
            <v>0.02</v>
          </cell>
          <cell r="CC21">
            <v>0</v>
          </cell>
          <cell r="CD21">
            <v>0</v>
          </cell>
          <cell r="CE21">
            <v>0</v>
          </cell>
          <cell r="CF21">
            <v>0</v>
          </cell>
          <cell r="CG21">
            <v>0</v>
          </cell>
          <cell r="CH21">
            <v>7.0000000000000007E-2</v>
          </cell>
          <cell r="CI21">
            <v>0</v>
          </cell>
          <cell r="CJ21">
            <v>0</v>
          </cell>
          <cell r="CK21">
            <v>0</v>
          </cell>
          <cell r="CL21">
            <v>0</v>
          </cell>
          <cell r="CM21">
            <v>0</v>
          </cell>
          <cell r="CN21">
            <v>0</v>
          </cell>
          <cell r="CO21">
            <v>0</v>
          </cell>
          <cell r="CP21">
            <v>0</v>
          </cell>
          <cell r="CQ21">
            <v>0</v>
          </cell>
          <cell r="CR21">
            <v>0</v>
          </cell>
          <cell r="CS21">
            <v>100.00000000000001</v>
          </cell>
          <cell r="CU21">
            <v>4.47</v>
          </cell>
          <cell r="CV21">
            <v>2.5299999999999998</v>
          </cell>
          <cell r="CW21">
            <v>1.82</v>
          </cell>
          <cell r="CX21">
            <v>0.57999999999999996</v>
          </cell>
          <cell r="CY21">
            <v>8.3500000000000014</v>
          </cell>
          <cell r="CZ21">
            <v>2.34</v>
          </cell>
          <cell r="DA21">
            <v>0.02</v>
          </cell>
          <cell r="DB21">
            <v>7.0000000000000007E-2</v>
          </cell>
        </row>
        <row r="22">
          <cell r="A22" t="str">
            <v>CGHR</v>
          </cell>
          <cell r="B22" t="str">
            <v>GOVEMPHRS</v>
          </cell>
          <cell r="C22" t="str">
            <v>CG2</v>
          </cell>
          <cell r="D22">
            <v>68.819999999999993</v>
          </cell>
          <cell r="E22">
            <v>3.7399999999999998</v>
          </cell>
          <cell r="F22">
            <v>1.45</v>
          </cell>
          <cell r="G22">
            <v>11.28</v>
          </cell>
          <cell r="H22">
            <v>5.13</v>
          </cell>
          <cell r="I22">
            <v>9.58</v>
          </cell>
          <cell r="J22">
            <v>0</v>
          </cell>
          <cell r="K22">
            <v>0</v>
          </cell>
          <cell r="L22">
            <v>0</v>
          </cell>
          <cell r="M22">
            <v>0</v>
          </cell>
          <cell r="N22">
            <v>0</v>
          </cell>
          <cell r="O22">
            <v>0</v>
          </cell>
          <cell r="P22">
            <v>0</v>
          </cell>
          <cell r="Q22">
            <v>0</v>
          </cell>
          <cell r="R22">
            <v>0</v>
          </cell>
          <cell r="S22">
            <v>0</v>
          </cell>
          <cell r="T22">
            <v>68.819999999999993</v>
          </cell>
          <cell r="U22">
            <v>0</v>
          </cell>
          <cell r="V22">
            <v>0</v>
          </cell>
          <cell r="W22">
            <v>0</v>
          </cell>
          <cell r="X22">
            <v>3.07</v>
          </cell>
          <cell r="Y22">
            <v>0.67</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22</v>
          </cell>
          <cell r="AO22">
            <v>0.23</v>
          </cell>
          <cell r="AP22">
            <v>0</v>
          </cell>
          <cell r="AQ22">
            <v>0</v>
          </cell>
          <cell r="AR22">
            <v>0</v>
          </cell>
          <cell r="AS22">
            <v>0</v>
          </cell>
          <cell r="AT22">
            <v>0</v>
          </cell>
          <cell r="AU22">
            <v>0</v>
          </cell>
          <cell r="AV22">
            <v>0</v>
          </cell>
          <cell r="AW22">
            <v>0</v>
          </cell>
          <cell r="AX22">
            <v>0</v>
          </cell>
          <cell r="AY22">
            <v>0</v>
          </cell>
          <cell r="AZ22">
            <v>0</v>
          </cell>
          <cell r="BA22">
            <v>11.28</v>
          </cell>
          <cell r="BB22">
            <v>0</v>
          </cell>
          <cell r="BC22">
            <v>0</v>
          </cell>
          <cell r="BD22">
            <v>0</v>
          </cell>
          <cell r="BE22">
            <v>0</v>
          </cell>
          <cell r="BF22">
            <v>0</v>
          </cell>
          <cell r="BG22">
            <v>0</v>
          </cell>
          <cell r="BH22">
            <v>0</v>
          </cell>
          <cell r="BI22">
            <v>0</v>
          </cell>
          <cell r="BJ22">
            <v>0</v>
          </cell>
          <cell r="BK22">
            <v>0.75</v>
          </cell>
          <cell r="BL22">
            <v>3.43</v>
          </cell>
          <cell r="BM22">
            <v>0</v>
          </cell>
          <cell r="BN22">
            <v>0</v>
          </cell>
          <cell r="BO22">
            <v>0.95</v>
          </cell>
          <cell r="BP22">
            <v>0</v>
          </cell>
          <cell r="BQ22">
            <v>0</v>
          </cell>
          <cell r="BR22">
            <v>0</v>
          </cell>
          <cell r="BS22">
            <v>0</v>
          </cell>
          <cell r="BT22">
            <v>0</v>
          </cell>
          <cell r="BU22">
            <v>0</v>
          </cell>
          <cell r="BV22">
            <v>0</v>
          </cell>
          <cell r="BW22">
            <v>0</v>
          </cell>
          <cell r="BX22">
            <v>0</v>
          </cell>
          <cell r="BY22">
            <v>9.58</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99.999999999999986</v>
          </cell>
          <cell r="CU22">
            <v>3.07</v>
          </cell>
          <cell r="CV22">
            <v>0.67</v>
          </cell>
          <cell r="CW22">
            <v>1.22</v>
          </cell>
          <cell r="CX22">
            <v>0.23</v>
          </cell>
          <cell r="CY22">
            <v>4.18</v>
          </cell>
          <cell r="CZ22">
            <v>0.95</v>
          </cell>
          <cell r="DA22">
            <v>0</v>
          </cell>
          <cell r="DB22">
            <v>0</v>
          </cell>
        </row>
        <row r="23">
          <cell r="A23" t="str">
            <v>DPNL</v>
          </cell>
          <cell r="B23" t="str">
            <v>DGOV3FFDPN</v>
          </cell>
          <cell r="C23" t="str">
            <v>CG3</v>
          </cell>
          <cell r="D23">
            <v>61.7</v>
          </cell>
          <cell r="E23">
            <v>0</v>
          </cell>
          <cell r="F23">
            <v>0</v>
          </cell>
          <cell r="G23">
            <v>0</v>
          </cell>
          <cell r="H23">
            <v>0</v>
          </cell>
          <cell r="I23">
            <v>0</v>
          </cell>
          <cell r="J23">
            <v>0</v>
          </cell>
          <cell r="K23">
            <v>0</v>
          </cell>
          <cell r="L23">
            <v>30.7</v>
          </cell>
          <cell r="M23">
            <v>7.6</v>
          </cell>
          <cell r="N23">
            <v>0</v>
          </cell>
          <cell r="O23">
            <v>0</v>
          </cell>
          <cell r="P23">
            <v>0</v>
          </cell>
          <cell r="Q23">
            <v>0</v>
          </cell>
          <cell r="R23">
            <v>0</v>
          </cell>
          <cell r="S23">
            <v>0</v>
          </cell>
          <cell r="T23">
            <v>0</v>
          </cell>
          <cell r="U23">
            <v>0</v>
          </cell>
          <cell r="V23">
            <v>0</v>
          </cell>
          <cell r="W23">
            <v>61.7</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30.7</v>
          </cell>
          <cell r="CN23">
            <v>0</v>
          </cell>
          <cell r="CO23">
            <v>0</v>
          </cell>
          <cell r="CP23">
            <v>7.6</v>
          </cell>
          <cell r="CQ23">
            <v>0</v>
          </cell>
          <cell r="CR23">
            <v>0</v>
          </cell>
          <cell r="CS23">
            <v>100</v>
          </cell>
          <cell r="CU23">
            <v>0</v>
          </cell>
          <cell r="CV23">
            <v>0</v>
          </cell>
          <cell r="CW23">
            <v>0</v>
          </cell>
          <cell r="CX23">
            <v>0</v>
          </cell>
          <cell r="CY23">
            <v>0</v>
          </cell>
          <cell r="CZ23">
            <v>0</v>
          </cell>
          <cell r="DA23">
            <v>0</v>
          </cell>
          <cell r="DB23">
            <v>0</v>
          </cell>
        </row>
        <row r="24">
          <cell r="A24" t="str">
            <v>DPDC</v>
          </cell>
          <cell r="B24" t="str">
            <v>GOV3FFDEPP</v>
          </cell>
          <cell r="C24" t="str">
            <v>CG4</v>
          </cell>
          <cell r="D24">
            <v>58</v>
          </cell>
          <cell r="E24">
            <v>6.9999999999999991</v>
          </cell>
          <cell r="F24">
            <v>2.4</v>
          </cell>
          <cell r="G24">
            <v>16.510000000000002</v>
          </cell>
          <cell r="H24">
            <v>10.690000000000001</v>
          </cell>
          <cell r="I24">
            <v>5.31</v>
          </cell>
          <cell r="J24">
            <v>9.0000000000000011E-2</v>
          </cell>
          <cell r="K24">
            <v>0</v>
          </cell>
          <cell r="L24">
            <v>0</v>
          </cell>
          <cell r="M24">
            <v>0</v>
          </cell>
          <cell r="N24">
            <v>0</v>
          </cell>
          <cell r="O24">
            <v>0</v>
          </cell>
          <cell r="P24">
            <v>0</v>
          </cell>
          <cell r="Q24">
            <v>0</v>
          </cell>
          <cell r="R24">
            <v>0</v>
          </cell>
          <cell r="S24">
            <v>0</v>
          </cell>
          <cell r="T24">
            <v>58</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4.46</v>
          </cell>
          <cell r="AK24">
            <v>2.5099999999999998</v>
          </cell>
          <cell r="AL24">
            <v>0.01</v>
          </cell>
          <cell r="AM24">
            <v>0.02</v>
          </cell>
          <cell r="AN24">
            <v>0</v>
          </cell>
          <cell r="AO24">
            <v>0</v>
          </cell>
          <cell r="AP24">
            <v>0</v>
          </cell>
          <cell r="AQ24">
            <v>0</v>
          </cell>
          <cell r="AR24">
            <v>0</v>
          </cell>
          <cell r="AS24">
            <v>0</v>
          </cell>
          <cell r="AT24">
            <v>0</v>
          </cell>
          <cell r="AU24">
            <v>0</v>
          </cell>
          <cell r="AV24">
            <v>0</v>
          </cell>
          <cell r="AW24">
            <v>0</v>
          </cell>
          <cell r="AX24">
            <v>0</v>
          </cell>
          <cell r="AY24">
            <v>1.82</v>
          </cell>
          <cell r="AZ24">
            <v>0.57999999999999996</v>
          </cell>
          <cell r="BA24">
            <v>0</v>
          </cell>
          <cell r="BB24">
            <v>0</v>
          </cell>
          <cell r="BC24">
            <v>0</v>
          </cell>
          <cell r="BD24">
            <v>0</v>
          </cell>
          <cell r="BE24">
            <v>0</v>
          </cell>
          <cell r="BF24">
            <v>0</v>
          </cell>
          <cell r="BG24">
            <v>0</v>
          </cell>
          <cell r="BH24">
            <v>0</v>
          </cell>
          <cell r="BI24">
            <v>16.510000000000002</v>
          </cell>
          <cell r="BJ24">
            <v>0</v>
          </cell>
          <cell r="BK24">
            <v>0</v>
          </cell>
          <cell r="BL24">
            <v>0</v>
          </cell>
          <cell r="BM24">
            <v>0</v>
          </cell>
          <cell r="BN24">
            <v>0</v>
          </cell>
          <cell r="BO24">
            <v>0</v>
          </cell>
          <cell r="BP24">
            <v>0</v>
          </cell>
          <cell r="BQ24">
            <v>0</v>
          </cell>
          <cell r="BR24">
            <v>0</v>
          </cell>
          <cell r="BS24">
            <v>0</v>
          </cell>
          <cell r="BT24">
            <v>2.66</v>
          </cell>
          <cell r="BU24">
            <v>5.69</v>
          </cell>
          <cell r="BV24">
            <v>2.33</v>
          </cell>
          <cell r="BW24">
            <v>0.01</v>
          </cell>
          <cell r="BX24">
            <v>0</v>
          </cell>
          <cell r="BY24">
            <v>0</v>
          </cell>
          <cell r="BZ24">
            <v>5.31</v>
          </cell>
          <cell r="CA24">
            <v>0</v>
          </cell>
          <cell r="CB24">
            <v>0</v>
          </cell>
          <cell r="CC24">
            <v>0.02</v>
          </cell>
          <cell r="CD24">
            <v>0</v>
          </cell>
          <cell r="CE24">
            <v>0</v>
          </cell>
          <cell r="CF24">
            <v>0</v>
          </cell>
          <cell r="CG24">
            <v>0</v>
          </cell>
          <cell r="CH24">
            <v>0</v>
          </cell>
          <cell r="CI24">
            <v>7.0000000000000007E-2</v>
          </cell>
          <cell r="CJ24">
            <v>0</v>
          </cell>
          <cell r="CK24">
            <v>0</v>
          </cell>
          <cell r="CL24">
            <v>0</v>
          </cell>
          <cell r="CM24">
            <v>0</v>
          </cell>
          <cell r="CN24">
            <v>0</v>
          </cell>
          <cell r="CO24">
            <v>0</v>
          </cell>
          <cell r="CP24">
            <v>0</v>
          </cell>
          <cell r="CQ24">
            <v>0</v>
          </cell>
          <cell r="CR24">
            <v>0</v>
          </cell>
          <cell r="CS24">
            <v>100.00000000000001</v>
          </cell>
          <cell r="CU24">
            <v>4.4899999999999993</v>
          </cell>
          <cell r="CV24">
            <v>2.5099999999999998</v>
          </cell>
          <cell r="CW24">
            <v>1.82</v>
          </cell>
          <cell r="CX24">
            <v>0.57999999999999996</v>
          </cell>
          <cell r="CY24">
            <v>10.690000000000001</v>
          </cell>
          <cell r="CZ24">
            <v>0</v>
          </cell>
          <cell r="DA24">
            <v>0.02</v>
          </cell>
          <cell r="DB24">
            <v>7.0000000000000007E-2</v>
          </cell>
        </row>
        <row r="25">
          <cell r="A25" t="str">
            <v>DEAC</v>
          </cell>
          <cell r="B25" t="str">
            <v>DENT3FFACT</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cell r="N25">
            <v>0</v>
          </cell>
          <cell r="O25">
            <v>0</v>
          </cell>
          <cell r="P25">
            <v>0</v>
          </cell>
          <cell r="Q25">
            <v>0</v>
          </cell>
          <cell r="R25">
            <v>0</v>
          </cell>
          <cell r="S25">
            <v>36.619999999999997</v>
          </cell>
          <cell r="T25">
            <v>0</v>
          </cell>
          <cell r="U25">
            <v>0</v>
          </cell>
          <cell r="V25">
            <v>0</v>
          </cell>
          <cell r="W25">
            <v>0</v>
          </cell>
          <cell r="X25">
            <v>0</v>
          </cell>
          <cell r="Y25">
            <v>0</v>
          </cell>
          <cell r="Z25">
            <v>0</v>
          </cell>
          <cell r="AA25">
            <v>0</v>
          </cell>
          <cell r="AB25">
            <v>2.99</v>
          </cell>
          <cell r="AC25">
            <v>0</v>
          </cell>
          <cell r="AD25">
            <v>0</v>
          </cell>
          <cell r="AE25">
            <v>1.67</v>
          </cell>
          <cell r="AF25">
            <v>0.01</v>
          </cell>
          <cell r="AG25">
            <v>0</v>
          </cell>
          <cell r="AH25">
            <v>0.01</v>
          </cell>
          <cell r="AI25">
            <v>0</v>
          </cell>
          <cell r="AJ25">
            <v>0</v>
          </cell>
          <cell r="AK25">
            <v>0</v>
          </cell>
          <cell r="AL25">
            <v>0</v>
          </cell>
          <cell r="AM25">
            <v>0</v>
          </cell>
          <cell r="AN25">
            <v>0</v>
          </cell>
          <cell r="AO25">
            <v>0</v>
          </cell>
          <cell r="AP25">
            <v>1.19</v>
          </cell>
          <cell r="AQ25">
            <v>0</v>
          </cell>
          <cell r="AR25">
            <v>0</v>
          </cell>
          <cell r="AS25">
            <v>0</v>
          </cell>
          <cell r="AT25">
            <v>0</v>
          </cell>
          <cell r="AU25">
            <v>0</v>
          </cell>
          <cell r="AV25">
            <v>0</v>
          </cell>
          <cell r="AW25">
            <v>0</v>
          </cell>
          <cell r="AX25">
            <v>0.38</v>
          </cell>
          <cell r="AY25">
            <v>0</v>
          </cell>
          <cell r="AZ25">
            <v>0</v>
          </cell>
          <cell r="BA25">
            <v>0</v>
          </cell>
          <cell r="BB25">
            <v>10.89</v>
          </cell>
          <cell r="BC25">
            <v>0</v>
          </cell>
          <cell r="BD25">
            <v>0</v>
          </cell>
          <cell r="BE25">
            <v>0</v>
          </cell>
          <cell r="BF25">
            <v>0</v>
          </cell>
          <cell r="BG25">
            <v>0</v>
          </cell>
          <cell r="BH25">
            <v>0</v>
          </cell>
          <cell r="BI25">
            <v>0</v>
          </cell>
          <cell r="BJ25">
            <v>1.83</v>
          </cell>
          <cell r="BK25">
            <v>0</v>
          </cell>
          <cell r="BL25">
            <v>0</v>
          </cell>
          <cell r="BM25">
            <v>2.5</v>
          </cell>
          <cell r="BN25">
            <v>0</v>
          </cell>
          <cell r="BO25">
            <v>0</v>
          </cell>
          <cell r="BP25">
            <v>0.01</v>
          </cell>
          <cell r="BQ25">
            <v>0</v>
          </cell>
          <cell r="BR25">
            <v>1.55</v>
          </cell>
          <cell r="BS25">
            <v>1.26</v>
          </cell>
          <cell r="BT25">
            <v>0</v>
          </cell>
          <cell r="BU25">
            <v>0</v>
          </cell>
          <cell r="BV25">
            <v>0</v>
          </cell>
          <cell r="BW25">
            <v>0</v>
          </cell>
          <cell r="BX25">
            <v>0.06</v>
          </cell>
          <cell r="BY25">
            <v>0</v>
          </cell>
          <cell r="BZ25">
            <v>0</v>
          </cell>
          <cell r="CA25">
            <v>0</v>
          </cell>
          <cell r="CB25">
            <v>0</v>
          </cell>
          <cell r="CC25">
            <v>0</v>
          </cell>
          <cell r="CD25">
            <v>0</v>
          </cell>
          <cell r="CE25">
            <v>0.03</v>
          </cell>
          <cell r="CF25">
            <v>0</v>
          </cell>
          <cell r="CG25">
            <v>0.01</v>
          </cell>
          <cell r="CH25">
            <v>0</v>
          </cell>
          <cell r="CI25">
            <v>0</v>
          </cell>
          <cell r="CJ25">
            <v>0</v>
          </cell>
          <cell r="CK25">
            <v>0</v>
          </cell>
          <cell r="CL25">
            <v>22.16</v>
          </cell>
          <cell r="CM25">
            <v>0</v>
          </cell>
          <cell r="CN25">
            <v>16.829999999999998</v>
          </cell>
          <cell r="CO25">
            <v>0</v>
          </cell>
          <cell r="CP25">
            <v>0</v>
          </cell>
          <cell r="CQ25">
            <v>0</v>
          </cell>
          <cell r="CR25">
            <v>0</v>
          </cell>
          <cell r="CS25">
            <v>100</v>
          </cell>
          <cell r="CU25">
            <v>3</v>
          </cell>
          <cell r="CV25">
            <v>1.68</v>
          </cell>
          <cell r="CW25">
            <v>1.19</v>
          </cell>
          <cell r="CX25">
            <v>0.38</v>
          </cell>
          <cell r="CY25">
            <v>5.6</v>
          </cell>
          <cell r="CZ25">
            <v>1.55</v>
          </cell>
          <cell r="DA25">
            <v>0</v>
          </cell>
          <cell r="DB25">
            <v>0.04</v>
          </cell>
        </row>
        <row r="26">
          <cell r="A26" t="str">
            <v>DEAV</v>
          </cell>
          <cell r="B26" t="str">
            <v>DENT3FFAVI</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cell r="N26">
            <v>0</v>
          </cell>
          <cell r="O26">
            <v>0</v>
          </cell>
          <cell r="P26">
            <v>0</v>
          </cell>
          <cell r="Q26">
            <v>0</v>
          </cell>
          <cell r="R26">
            <v>0</v>
          </cell>
          <cell r="S26">
            <v>36.619999999999997</v>
          </cell>
          <cell r="T26">
            <v>0</v>
          </cell>
          <cell r="U26">
            <v>0</v>
          </cell>
          <cell r="V26">
            <v>0</v>
          </cell>
          <cell r="W26">
            <v>0</v>
          </cell>
          <cell r="X26">
            <v>0</v>
          </cell>
          <cell r="Y26">
            <v>0</v>
          </cell>
          <cell r="Z26">
            <v>0</v>
          </cell>
          <cell r="AA26">
            <v>0</v>
          </cell>
          <cell r="AB26">
            <v>2.99</v>
          </cell>
          <cell r="AC26">
            <v>0</v>
          </cell>
          <cell r="AD26">
            <v>0</v>
          </cell>
          <cell r="AE26">
            <v>1.67</v>
          </cell>
          <cell r="AF26">
            <v>0.01</v>
          </cell>
          <cell r="AG26">
            <v>0</v>
          </cell>
          <cell r="AH26">
            <v>0.01</v>
          </cell>
          <cell r="AI26">
            <v>0</v>
          </cell>
          <cell r="AJ26">
            <v>0</v>
          </cell>
          <cell r="AK26">
            <v>0</v>
          </cell>
          <cell r="AL26">
            <v>0</v>
          </cell>
          <cell r="AM26">
            <v>0</v>
          </cell>
          <cell r="AN26">
            <v>0</v>
          </cell>
          <cell r="AO26">
            <v>0</v>
          </cell>
          <cell r="AP26">
            <v>1.19</v>
          </cell>
          <cell r="AQ26">
            <v>0</v>
          </cell>
          <cell r="AR26">
            <v>0</v>
          </cell>
          <cell r="AS26">
            <v>0</v>
          </cell>
          <cell r="AT26">
            <v>0</v>
          </cell>
          <cell r="AU26">
            <v>0</v>
          </cell>
          <cell r="AV26">
            <v>0</v>
          </cell>
          <cell r="AW26">
            <v>0</v>
          </cell>
          <cell r="AX26">
            <v>0.38</v>
          </cell>
          <cell r="AY26">
            <v>0</v>
          </cell>
          <cell r="AZ26">
            <v>0</v>
          </cell>
          <cell r="BA26">
            <v>0</v>
          </cell>
          <cell r="BB26">
            <v>10.89</v>
          </cell>
          <cell r="BC26">
            <v>0</v>
          </cell>
          <cell r="BD26">
            <v>0</v>
          </cell>
          <cell r="BE26">
            <v>0</v>
          </cell>
          <cell r="BF26">
            <v>0</v>
          </cell>
          <cell r="BG26">
            <v>0</v>
          </cell>
          <cell r="BH26">
            <v>0</v>
          </cell>
          <cell r="BI26">
            <v>0</v>
          </cell>
          <cell r="BJ26">
            <v>1.83</v>
          </cell>
          <cell r="BK26">
            <v>0</v>
          </cell>
          <cell r="BL26">
            <v>0</v>
          </cell>
          <cell r="BM26">
            <v>2.5</v>
          </cell>
          <cell r="BN26">
            <v>0</v>
          </cell>
          <cell r="BO26">
            <v>0</v>
          </cell>
          <cell r="BP26">
            <v>0.01</v>
          </cell>
          <cell r="BQ26">
            <v>0</v>
          </cell>
          <cell r="BR26">
            <v>1.55</v>
          </cell>
          <cell r="BS26">
            <v>1.26</v>
          </cell>
          <cell r="BT26">
            <v>0</v>
          </cell>
          <cell r="BU26">
            <v>0</v>
          </cell>
          <cell r="BV26">
            <v>0</v>
          </cell>
          <cell r="BW26">
            <v>0</v>
          </cell>
          <cell r="BX26">
            <v>0.06</v>
          </cell>
          <cell r="BY26">
            <v>0</v>
          </cell>
          <cell r="BZ26">
            <v>0</v>
          </cell>
          <cell r="CA26">
            <v>0</v>
          </cell>
          <cell r="CB26">
            <v>0</v>
          </cell>
          <cell r="CC26">
            <v>0</v>
          </cell>
          <cell r="CD26">
            <v>0</v>
          </cell>
          <cell r="CE26">
            <v>0.03</v>
          </cell>
          <cell r="CF26">
            <v>0</v>
          </cell>
          <cell r="CG26">
            <v>0.01</v>
          </cell>
          <cell r="CH26">
            <v>0</v>
          </cell>
          <cell r="CI26">
            <v>0</v>
          </cell>
          <cell r="CJ26">
            <v>0</v>
          </cell>
          <cell r="CK26">
            <v>0</v>
          </cell>
          <cell r="CL26">
            <v>22.16</v>
          </cell>
          <cell r="CM26">
            <v>0</v>
          </cell>
          <cell r="CN26">
            <v>16.829999999999998</v>
          </cell>
          <cell r="CO26">
            <v>0</v>
          </cell>
          <cell r="CP26">
            <v>0</v>
          </cell>
          <cell r="CQ26">
            <v>0</v>
          </cell>
          <cell r="CR26">
            <v>0</v>
          </cell>
          <cell r="CS26">
            <v>100</v>
          </cell>
          <cell r="CU26">
            <v>3</v>
          </cell>
          <cell r="CV26">
            <v>1.68</v>
          </cell>
          <cell r="CW26">
            <v>1.19</v>
          </cell>
          <cell r="CX26">
            <v>0.38</v>
          </cell>
          <cell r="CY26">
            <v>5.6</v>
          </cell>
          <cell r="CZ26">
            <v>1.55</v>
          </cell>
          <cell r="DA26">
            <v>0</v>
          </cell>
          <cell r="DB26">
            <v>0.04</v>
          </cell>
        </row>
        <row r="27">
          <cell r="A27" t="str">
            <v>DEFI</v>
          </cell>
          <cell r="B27" t="str">
            <v>DENT3FFFI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cell r="N27">
            <v>0</v>
          </cell>
          <cell r="O27">
            <v>0</v>
          </cell>
          <cell r="P27">
            <v>0</v>
          </cell>
          <cell r="Q27">
            <v>0</v>
          </cell>
          <cell r="R27">
            <v>0</v>
          </cell>
          <cell r="S27">
            <v>36.619999999999997</v>
          </cell>
          <cell r="T27">
            <v>0</v>
          </cell>
          <cell r="U27">
            <v>0</v>
          </cell>
          <cell r="V27">
            <v>0</v>
          </cell>
          <cell r="W27">
            <v>0</v>
          </cell>
          <cell r="X27">
            <v>0</v>
          </cell>
          <cell r="Y27">
            <v>0</v>
          </cell>
          <cell r="Z27">
            <v>0</v>
          </cell>
          <cell r="AA27">
            <v>0</v>
          </cell>
          <cell r="AB27">
            <v>2.99</v>
          </cell>
          <cell r="AC27">
            <v>0</v>
          </cell>
          <cell r="AD27">
            <v>0</v>
          </cell>
          <cell r="AE27">
            <v>1.67</v>
          </cell>
          <cell r="AF27">
            <v>0.01</v>
          </cell>
          <cell r="AG27">
            <v>0</v>
          </cell>
          <cell r="AH27">
            <v>0.01</v>
          </cell>
          <cell r="AI27">
            <v>0</v>
          </cell>
          <cell r="AJ27">
            <v>0</v>
          </cell>
          <cell r="AK27">
            <v>0</v>
          </cell>
          <cell r="AL27">
            <v>0</v>
          </cell>
          <cell r="AM27">
            <v>0</v>
          </cell>
          <cell r="AN27">
            <v>0</v>
          </cell>
          <cell r="AO27">
            <v>0</v>
          </cell>
          <cell r="AP27">
            <v>1.19</v>
          </cell>
          <cell r="AQ27">
            <v>0</v>
          </cell>
          <cell r="AR27">
            <v>0</v>
          </cell>
          <cell r="AS27">
            <v>0</v>
          </cell>
          <cell r="AT27">
            <v>0</v>
          </cell>
          <cell r="AU27">
            <v>0</v>
          </cell>
          <cell r="AV27">
            <v>0</v>
          </cell>
          <cell r="AW27">
            <v>0</v>
          </cell>
          <cell r="AX27">
            <v>0.38</v>
          </cell>
          <cell r="AY27">
            <v>0</v>
          </cell>
          <cell r="AZ27">
            <v>0</v>
          </cell>
          <cell r="BA27">
            <v>0</v>
          </cell>
          <cell r="BB27">
            <v>10.89</v>
          </cell>
          <cell r="BC27">
            <v>0</v>
          </cell>
          <cell r="BD27">
            <v>0</v>
          </cell>
          <cell r="BE27">
            <v>0</v>
          </cell>
          <cell r="BF27">
            <v>0</v>
          </cell>
          <cell r="BG27">
            <v>0</v>
          </cell>
          <cell r="BH27">
            <v>0</v>
          </cell>
          <cell r="BI27">
            <v>0</v>
          </cell>
          <cell r="BJ27">
            <v>1.83</v>
          </cell>
          <cell r="BK27">
            <v>0</v>
          </cell>
          <cell r="BL27">
            <v>0</v>
          </cell>
          <cell r="BM27">
            <v>2.5</v>
          </cell>
          <cell r="BN27">
            <v>0</v>
          </cell>
          <cell r="BO27">
            <v>0</v>
          </cell>
          <cell r="BP27">
            <v>0.01</v>
          </cell>
          <cell r="BQ27">
            <v>0</v>
          </cell>
          <cell r="BR27">
            <v>1.55</v>
          </cell>
          <cell r="BS27">
            <v>1.26</v>
          </cell>
          <cell r="BT27">
            <v>0</v>
          </cell>
          <cell r="BU27">
            <v>0</v>
          </cell>
          <cell r="BV27">
            <v>0</v>
          </cell>
          <cell r="BW27">
            <v>0</v>
          </cell>
          <cell r="BX27">
            <v>0.06</v>
          </cell>
          <cell r="BY27">
            <v>0</v>
          </cell>
          <cell r="BZ27">
            <v>0</v>
          </cell>
          <cell r="CA27">
            <v>0</v>
          </cell>
          <cell r="CB27">
            <v>0</v>
          </cell>
          <cell r="CC27">
            <v>0</v>
          </cell>
          <cell r="CD27">
            <v>0</v>
          </cell>
          <cell r="CE27">
            <v>0.03</v>
          </cell>
          <cell r="CF27">
            <v>0</v>
          </cell>
          <cell r="CG27">
            <v>0.01</v>
          </cell>
          <cell r="CH27">
            <v>0</v>
          </cell>
          <cell r="CI27">
            <v>0</v>
          </cell>
          <cell r="CJ27">
            <v>0</v>
          </cell>
          <cell r="CK27">
            <v>0</v>
          </cell>
          <cell r="CL27">
            <v>22.16</v>
          </cell>
          <cell r="CM27">
            <v>0</v>
          </cell>
          <cell r="CN27">
            <v>16.829999999999998</v>
          </cell>
          <cell r="CO27">
            <v>0</v>
          </cell>
          <cell r="CP27">
            <v>0</v>
          </cell>
          <cell r="CQ27">
            <v>0</v>
          </cell>
          <cell r="CR27">
            <v>0</v>
          </cell>
          <cell r="CS27">
            <v>100</v>
          </cell>
          <cell r="CU27">
            <v>3</v>
          </cell>
          <cell r="CV27">
            <v>1.68</v>
          </cell>
          <cell r="CW27">
            <v>1.19</v>
          </cell>
          <cell r="CX27">
            <v>0.38</v>
          </cell>
          <cell r="CY27">
            <v>5.6</v>
          </cell>
          <cell r="CZ27">
            <v>1.55</v>
          </cell>
          <cell r="DA27">
            <v>0</v>
          </cell>
          <cell r="DB27">
            <v>0.04</v>
          </cell>
        </row>
        <row r="28">
          <cell r="A28" t="str">
            <v>DEPS</v>
          </cell>
          <cell r="B28" t="str">
            <v>DENT3FFPLN</v>
          </cell>
          <cell r="C28" t="str">
            <v>D03</v>
          </cell>
          <cell r="D28">
            <v>36.619999999999997</v>
          </cell>
          <cell r="E28">
            <v>4.68</v>
          </cell>
          <cell r="F28">
            <v>1.5699999999999998</v>
          </cell>
          <cell r="G28">
            <v>10.89</v>
          </cell>
          <cell r="H28">
            <v>7.1499999999999995</v>
          </cell>
          <cell r="I28">
            <v>0.06</v>
          </cell>
          <cell r="J28">
            <v>0.04</v>
          </cell>
          <cell r="K28">
            <v>0</v>
          </cell>
          <cell r="L28">
            <v>22.16</v>
          </cell>
          <cell r="M28">
            <v>16.829999999999998</v>
          </cell>
          <cell r="N28">
            <v>0</v>
          </cell>
          <cell r="O28">
            <v>0</v>
          </cell>
          <cell r="P28">
            <v>0</v>
          </cell>
          <cell r="Q28">
            <v>0</v>
          </cell>
          <cell r="R28">
            <v>0</v>
          </cell>
          <cell r="S28">
            <v>36.619999999999997</v>
          </cell>
          <cell r="T28">
            <v>0</v>
          </cell>
          <cell r="U28">
            <v>0</v>
          </cell>
          <cell r="V28">
            <v>0</v>
          </cell>
          <cell r="W28">
            <v>0</v>
          </cell>
          <cell r="X28">
            <v>0</v>
          </cell>
          <cell r="Y28">
            <v>0</v>
          </cell>
          <cell r="Z28">
            <v>0</v>
          </cell>
          <cell r="AA28">
            <v>0</v>
          </cell>
          <cell r="AB28">
            <v>2.99</v>
          </cell>
          <cell r="AC28">
            <v>0</v>
          </cell>
          <cell r="AD28">
            <v>0</v>
          </cell>
          <cell r="AE28">
            <v>1.67</v>
          </cell>
          <cell r="AF28">
            <v>0.01</v>
          </cell>
          <cell r="AG28">
            <v>0</v>
          </cell>
          <cell r="AH28">
            <v>0.01</v>
          </cell>
          <cell r="AI28">
            <v>0</v>
          </cell>
          <cell r="AJ28">
            <v>0</v>
          </cell>
          <cell r="AK28">
            <v>0</v>
          </cell>
          <cell r="AL28">
            <v>0</v>
          </cell>
          <cell r="AM28">
            <v>0</v>
          </cell>
          <cell r="AN28">
            <v>0</v>
          </cell>
          <cell r="AO28">
            <v>0</v>
          </cell>
          <cell r="AP28">
            <v>1.19</v>
          </cell>
          <cell r="AQ28">
            <v>0</v>
          </cell>
          <cell r="AR28">
            <v>0</v>
          </cell>
          <cell r="AS28">
            <v>0</v>
          </cell>
          <cell r="AT28">
            <v>0</v>
          </cell>
          <cell r="AU28">
            <v>0</v>
          </cell>
          <cell r="AV28">
            <v>0</v>
          </cell>
          <cell r="AW28">
            <v>0</v>
          </cell>
          <cell r="AX28">
            <v>0.38</v>
          </cell>
          <cell r="AY28">
            <v>0</v>
          </cell>
          <cell r="AZ28">
            <v>0</v>
          </cell>
          <cell r="BA28">
            <v>0</v>
          </cell>
          <cell r="BB28">
            <v>10.89</v>
          </cell>
          <cell r="BC28">
            <v>0</v>
          </cell>
          <cell r="BD28">
            <v>0</v>
          </cell>
          <cell r="BE28">
            <v>0</v>
          </cell>
          <cell r="BF28">
            <v>0</v>
          </cell>
          <cell r="BG28">
            <v>0</v>
          </cell>
          <cell r="BH28">
            <v>0</v>
          </cell>
          <cell r="BI28">
            <v>0</v>
          </cell>
          <cell r="BJ28">
            <v>1.83</v>
          </cell>
          <cell r="BK28">
            <v>0</v>
          </cell>
          <cell r="BL28">
            <v>0</v>
          </cell>
          <cell r="BM28">
            <v>2.5</v>
          </cell>
          <cell r="BN28">
            <v>0</v>
          </cell>
          <cell r="BO28">
            <v>0</v>
          </cell>
          <cell r="BP28">
            <v>0.01</v>
          </cell>
          <cell r="BQ28">
            <v>0</v>
          </cell>
          <cell r="BR28">
            <v>1.55</v>
          </cell>
          <cell r="BS28">
            <v>1.26</v>
          </cell>
          <cell r="BT28">
            <v>0</v>
          </cell>
          <cell r="BU28">
            <v>0</v>
          </cell>
          <cell r="BV28">
            <v>0</v>
          </cell>
          <cell r="BW28">
            <v>0</v>
          </cell>
          <cell r="BX28">
            <v>0.06</v>
          </cell>
          <cell r="BY28">
            <v>0</v>
          </cell>
          <cell r="BZ28">
            <v>0</v>
          </cell>
          <cell r="CA28">
            <v>0</v>
          </cell>
          <cell r="CB28">
            <v>0</v>
          </cell>
          <cell r="CC28">
            <v>0</v>
          </cell>
          <cell r="CD28">
            <v>0</v>
          </cell>
          <cell r="CE28">
            <v>0.03</v>
          </cell>
          <cell r="CF28">
            <v>0</v>
          </cell>
          <cell r="CG28">
            <v>0.01</v>
          </cell>
          <cell r="CH28">
            <v>0</v>
          </cell>
          <cell r="CI28">
            <v>0</v>
          </cell>
          <cell r="CJ28">
            <v>0</v>
          </cell>
          <cell r="CK28">
            <v>0</v>
          </cell>
          <cell r="CL28">
            <v>22.16</v>
          </cell>
          <cell r="CM28">
            <v>0</v>
          </cell>
          <cell r="CN28">
            <v>16.829999999999998</v>
          </cell>
          <cell r="CO28">
            <v>0</v>
          </cell>
          <cell r="CP28">
            <v>0</v>
          </cell>
          <cell r="CQ28">
            <v>0</v>
          </cell>
          <cell r="CR28">
            <v>0</v>
          </cell>
          <cell r="CS28">
            <v>100</v>
          </cell>
          <cell r="CU28">
            <v>3</v>
          </cell>
          <cell r="CV28">
            <v>1.68</v>
          </cell>
          <cell r="CW28">
            <v>1.19</v>
          </cell>
          <cell r="CX28">
            <v>0.38</v>
          </cell>
          <cell r="CY28">
            <v>5.6</v>
          </cell>
          <cell r="CZ28">
            <v>1.55</v>
          </cell>
          <cell r="DA28">
            <v>0</v>
          </cell>
          <cell r="DB28">
            <v>0.04</v>
          </cell>
        </row>
        <row r="29">
          <cell r="A29" t="str">
            <v>DHRE</v>
          </cell>
          <cell r="B29" t="str">
            <v>DENTEMPHRS</v>
          </cell>
          <cell r="C29" t="str">
            <v>D04</v>
          </cell>
          <cell r="D29">
            <v>42.08</v>
          </cell>
          <cell r="E29">
            <v>2.29</v>
          </cell>
          <cell r="F29">
            <v>0.88</v>
          </cell>
          <cell r="G29">
            <v>6.9</v>
          </cell>
          <cell r="H29">
            <v>3.13</v>
          </cell>
          <cell r="I29">
            <v>0.1</v>
          </cell>
          <cell r="J29">
            <v>0</v>
          </cell>
          <cell r="K29">
            <v>0</v>
          </cell>
          <cell r="L29">
            <v>26.37</v>
          </cell>
          <cell r="M29">
            <v>18.25</v>
          </cell>
          <cell r="N29">
            <v>0</v>
          </cell>
          <cell r="O29">
            <v>0</v>
          </cell>
          <cell r="P29">
            <v>0</v>
          </cell>
          <cell r="Q29">
            <v>0</v>
          </cell>
          <cell r="R29">
            <v>0</v>
          </cell>
          <cell r="S29">
            <v>42.08</v>
          </cell>
          <cell r="T29">
            <v>0</v>
          </cell>
          <cell r="U29">
            <v>0</v>
          </cell>
          <cell r="V29">
            <v>0</v>
          </cell>
          <cell r="W29">
            <v>0</v>
          </cell>
          <cell r="X29">
            <v>0</v>
          </cell>
          <cell r="Y29">
            <v>0</v>
          </cell>
          <cell r="Z29">
            <v>0</v>
          </cell>
          <cell r="AA29">
            <v>0</v>
          </cell>
          <cell r="AB29">
            <v>1.88</v>
          </cell>
          <cell r="AC29">
            <v>0</v>
          </cell>
          <cell r="AD29">
            <v>0</v>
          </cell>
          <cell r="AE29">
            <v>0.41</v>
          </cell>
          <cell r="AF29">
            <v>0</v>
          </cell>
          <cell r="AG29">
            <v>0</v>
          </cell>
          <cell r="AH29">
            <v>0</v>
          </cell>
          <cell r="AI29">
            <v>0</v>
          </cell>
          <cell r="AJ29">
            <v>0</v>
          </cell>
          <cell r="AK29">
            <v>0</v>
          </cell>
          <cell r="AL29">
            <v>0</v>
          </cell>
          <cell r="AM29">
            <v>0</v>
          </cell>
          <cell r="AN29">
            <v>0</v>
          </cell>
          <cell r="AO29">
            <v>0</v>
          </cell>
          <cell r="AP29">
            <v>0.74</v>
          </cell>
          <cell r="AQ29">
            <v>0</v>
          </cell>
          <cell r="AR29">
            <v>0</v>
          </cell>
          <cell r="AS29">
            <v>0</v>
          </cell>
          <cell r="AT29">
            <v>0</v>
          </cell>
          <cell r="AU29">
            <v>0</v>
          </cell>
          <cell r="AV29">
            <v>0</v>
          </cell>
          <cell r="AW29">
            <v>0</v>
          </cell>
          <cell r="AX29">
            <v>0.14000000000000001</v>
          </cell>
          <cell r="AY29">
            <v>0</v>
          </cell>
          <cell r="AZ29">
            <v>0</v>
          </cell>
          <cell r="BA29">
            <v>0</v>
          </cell>
          <cell r="BB29">
            <v>6.9</v>
          </cell>
          <cell r="BC29">
            <v>0</v>
          </cell>
          <cell r="BD29">
            <v>0</v>
          </cell>
          <cell r="BE29">
            <v>0</v>
          </cell>
          <cell r="BF29">
            <v>0</v>
          </cell>
          <cell r="BG29">
            <v>0</v>
          </cell>
          <cell r="BH29">
            <v>0</v>
          </cell>
          <cell r="BI29">
            <v>0</v>
          </cell>
          <cell r="BJ29">
            <v>0.46</v>
          </cell>
          <cell r="BK29">
            <v>0</v>
          </cell>
          <cell r="BL29">
            <v>0</v>
          </cell>
          <cell r="BM29">
            <v>1.39</v>
          </cell>
          <cell r="BN29">
            <v>0</v>
          </cell>
          <cell r="BO29">
            <v>0</v>
          </cell>
          <cell r="BP29">
            <v>0</v>
          </cell>
          <cell r="BQ29">
            <v>0</v>
          </cell>
          <cell r="BR29">
            <v>0.57999999999999996</v>
          </cell>
          <cell r="BS29">
            <v>0.7</v>
          </cell>
          <cell r="BT29">
            <v>0</v>
          </cell>
          <cell r="BU29">
            <v>0</v>
          </cell>
          <cell r="BV29">
            <v>0</v>
          </cell>
          <cell r="BW29">
            <v>0</v>
          </cell>
          <cell r="BX29">
            <v>0.1</v>
          </cell>
          <cell r="BY29">
            <v>0</v>
          </cell>
          <cell r="BZ29">
            <v>0</v>
          </cell>
          <cell r="CA29">
            <v>0</v>
          </cell>
          <cell r="CB29">
            <v>0</v>
          </cell>
          <cell r="CC29">
            <v>0</v>
          </cell>
          <cell r="CD29">
            <v>0</v>
          </cell>
          <cell r="CE29">
            <v>0</v>
          </cell>
          <cell r="CF29">
            <v>0</v>
          </cell>
          <cell r="CG29">
            <v>0</v>
          </cell>
          <cell r="CH29">
            <v>0</v>
          </cell>
          <cell r="CI29">
            <v>0</v>
          </cell>
          <cell r="CJ29">
            <v>0</v>
          </cell>
          <cell r="CK29">
            <v>0</v>
          </cell>
          <cell r="CL29">
            <v>26.37</v>
          </cell>
          <cell r="CM29">
            <v>0</v>
          </cell>
          <cell r="CN29">
            <v>18.25</v>
          </cell>
          <cell r="CO29">
            <v>0</v>
          </cell>
          <cell r="CP29">
            <v>0</v>
          </cell>
          <cell r="CQ29">
            <v>0</v>
          </cell>
          <cell r="CR29">
            <v>0</v>
          </cell>
          <cell r="CS29">
            <v>100</v>
          </cell>
          <cell r="CU29">
            <v>1.88</v>
          </cell>
          <cell r="CV29">
            <v>0.41</v>
          </cell>
          <cell r="CW29">
            <v>0.74</v>
          </cell>
          <cell r="CX29">
            <v>0.14000000000000001</v>
          </cell>
          <cell r="CY29">
            <v>2.5499999999999998</v>
          </cell>
          <cell r="CZ29">
            <v>0.57999999999999996</v>
          </cell>
          <cell r="DA29">
            <v>0</v>
          </cell>
          <cell r="DB29">
            <v>0</v>
          </cell>
        </row>
        <row r="30">
          <cell r="A30" t="str">
            <v>DEMF</v>
          </cell>
          <cell r="B30" t="str">
            <v>DENTCPUMFR</v>
          </cell>
          <cell r="C30" t="str">
            <v>D05</v>
          </cell>
          <cell r="D30">
            <v>34.28</v>
          </cell>
          <cell r="E30">
            <v>15.719999999999999</v>
          </cell>
          <cell r="F30">
            <v>3.2800000000000002</v>
          </cell>
          <cell r="G30">
            <v>11.16</v>
          </cell>
          <cell r="H30">
            <v>0</v>
          </cell>
          <cell r="I30">
            <v>0</v>
          </cell>
          <cell r="J30">
            <v>0</v>
          </cell>
          <cell r="K30">
            <v>0</v>
          </cell>
          <cell r="L30">
            <v>21.28</v>
          </cell>
          <cell r="M30">
            <v>14.28</v>
          </cell>
          <cell r="N30">
            <v>0</v>
          </cell>
          <cell r="O30">
            <v>0</v>
          </cell>
          <cell r="P30">
            <v>0</v>
          </cell>
          <cell r="Q30">
            <v>0</v>
          </cell>
          <cell r="R30">
            <v>0</v>
          </cell>
          <cell r="S30">
            <v>0</v>
          </cell>
          <cell r="T30">
            <v>0</v>
          </cell>
          <cell r="U30">
            <v>0</v>
          </cell>
          <cell r="V30">
            <v>34.28</v>
          </cell>
          <cell r="W30">
            <v>0</v>
          </cell>
          <cell r="X30">
            <v>0</v>
          </cell>
          <cell r="Y30">
            <v>0</v>
          </cell>
          <cell r="Z30">
            <v>0</v>
          </cell>
          <cell r="AA30">
            <v>9.7799999999999994</v>
          </cell>
          <cell r="AB30">
            <v>0</v>
          </cell>
          <cell r="AC30">
            <v>0</v>
          </cell>
          <cell r="AD30">
            <v>5.94</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1.93</v>
          </cell>
          <cell r="AV30">
            <v>0</v>
          </cell>
          <cell r="AW30">
            <v>1.35</v>
          </cell>
          <cell r="AX30">
            <v>0</v>
          </cell>
          <cell r="AY30">
            <v>0</v>
          </cell>
          <cell r="AZ30">
            <v>0</v>
          </cell>
          <cell r="BA30">
            <v>0</v>
          </cell>
          <cell r="BB30">
            <v>0</v>
          </cell>
          <cell r="BC30">
            <v>0</v>
          </cell>
          <cell r="BD30">
            <v>0</v>
          </cell>
          <cell r="BE30">
            <v>0</v>
          </cell>
          <cell r="BF30">
            <v>0</v>
          </cell>
          <cell r="BG30">
            <v>0</v>
          </cell>
          <cell r="BH30">
            <v>11.1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21.28</v>
          </cell>
          <cell r="CM30">
            <v>0</v>
          </cell>
          <cell r="CN30">
            <v>14.28</v>
          </cell>
          <cell r="CO30">
            <v>0</v>
          </cell>
          <cell r="CP30">
            <v>0</v>
          </cell>
          <cell r="CQ30">
            <v>0</v>
          </cell>
          <cell r="CR30">
            <v>0</v>
          </cell>
          <cell r="CS30">
            <v>100</v>
          </cell>
          <cell r="CU30">
            <v>9.7799999999999994</v>
          </cell>
          <cell r="CV30">
            <v>5.94</v>
          </cell>
          <cell r="CW30">
            <v>1.93</v>
          </cell>
          <cell r="CX30">
            <v>1.35</v>
          </cell>
          <cell r="CY30">
            <v>0</v>
          </cell>
          <cell r="CZ30">
            <v>0</v>
          </cell>
          <cell r="DA30">
            <v>0</v>
          </cell>
          <cell r="DB30">
            <v>0</v>
          </cell>
        </row>
        <row r="31">
          <cell r="A31" t="str">
            <v>DWSE</v>
          </cell>
          <cell r="B31" t="str">
            <v>DENTWKSWKS</v>
          </cell>
          <cell r="C31" t="str">
            <v>D06</v>
          </cell>
          <cell r="D31">
            <v>57.56</v>
          </cell>
          <cell r="E31">
            <v>2.86</v>
          </cell>
          <cell r="F31">
            <v>0.62000000000000011</v>
          </cell>
          <cell r="G31">
            <v>4.9300000000000006</v>
          </cell>
          <cell r="H31">
            <v>3.48</v>
          </cell>
          <cell r="I31">
            <v>0.25</v>
          </cell>
          <cell r="J31">
            <v>0.92</v>
          </cell>
          <cell r="K31">
            <v>0.79</v>
          </cell>
          <cell r="L31">
            <v>13.6</v>
          </cell>
          <cell r="M31">
            <v>14.99</v>
          </cell>
          <cell r="N31">
            <v>0</v>
          </cell>
          <cell r="O31">
            <v>0</v>
          </cell>
          <cell r="P31">
            <v>0</v>
          </cell>
          <cell r="Q31">
            <v>5.53</v>
          </cell>
          <cell r="R31">
            <v>14.68</v>
          </cell>
          <cell r="S31">
            <v>1.7</v>
          </cell>
          <cell r="T31">
            <v>0</v>
          </cell>
          <cell r="U31">
            <v>31.38</v>
          </cell>
          <cell r="V31">
            <v>4.2699999999999996</v>
          </cell>
          <cell r="W31">
            <v>0</v>
          </cell>
          <cell r="X31">
            <v>0</v>
          </cell>
          <cell r="Y31">
            <v>0</v>
          </cell>
          <cell r="Z31">
            <v>0.89</v>
          </cell>
          <cell r="AA31">
            <v>0.05</v>
          </cell>
          <cell r="AB31">
            <v>1.25</v>
          </cell>
          <cell r="AC31">
            <v>0.66</v>
          </cell>
          <cell r="AD31">
            <v>0</v>
          </cell>
          <cell r="AE31">
            <v>0.01</v>
          </cell>
          <cell r="AF31">
            <v>0</v>
          </cell>
          <cell r="AG31">
            <v>0</v>
          </cell>
          <cell r="AH31">
            <v>0</v>
          </cell>
          <cell r="AI31">
            <v>0</v>
          </cell>
          <cell r="AJ31">
            <v>0</v>
          </cell>
          <cell r="AK31">
            <v>0</v>
          </cell>
          <cell r="AL31">
            <v>0</v>
          </cell>
          <cell r="AM31">
            <v>0</v>
          </cell>
          <cell r="AN31">
            <v>0</v>
          </cell>
          <cell r="AO31">
            <v>0</v>
          </cell>
          <cell r="AP31">
            <v>0.04</v>
          </cell>
          <cell r="AQ31">
            <v>0</v>
          </cell>
          <cell r="AR31">
            <v>0</v>
          </cell>
          <cell r="AS31">
            <v>0.46</v>
          </cell>
          <cell r="AT31">
            <v>0.05</v>
          </cell>
          <cell r="AU31">
            <v>0</v>
          </cell>
          <cell r="AV31">
            <v>7.0000000000000007E-2</v>
          </cell>
          <cell r="AW31">
            <v>0</v>
          </cell>
          <cell r="AX31">
            <v>0</v>
          </cell>
          <cell r="AY31">
            <v>0</v>
          </cell>
          <cell r="AZ31">
            <v>0</v>
          </cell>
          <cell r="BA31">
            <v>0</v>
          </cell>
          <cell r="BB31">
            <v>0.48</v>
          </cell>
          <cell r="BC31">
            <v>0</v>
          </cell>
          <cell r="BD31">
            <v>0</v>
          </cell>
          <cell r="BE31">
            <v>0</v>
          </cell>
          <cell r="BF31">
            <v>3.44</v>
          </cell>
          <cell r="BG31">
            <v>0.98</v>
          </cell>
          <cell r="BH31">
            <v>0.03</v>
          </cell>
          <cell r="BI31">
            <v>0</v>
          </cell>
          <cell r="BJ31">
            <v>0.37</v>
          </cell>
          <cell r="BK31">
            <v>0</v>
          </cell>
          <cell r="BL31">
            <v>0</v>
          </cell>
          <cell r="BM31">
            <v>2</v>
          </cell>
          <cell r="BN31">
            <v>0</v>
          </cell>
          <cell r="BO31">
            <v>0</v>
          </cell>
          <cell r="BP31">
            <v>7.0000000000000007E-2</v>
          </cell>
          <cell r="BQ31">
            <v>0</v>
          </cell>
          <cell r="BR31">
            <v>0.97</v>
          </cell>
          <cell r="BS31">
            <v>7.0000000000000007E-2</v>
          </cell>
          <cell r="BT31">
            <v>0</v>
          </cell>
          <cell r="BU31">
            <v>0</v>
          </cell>
          <cell r="BV31">
            <v>0</v>
          </cell>
          <cell r="BW31">
            <v>0</v>
          </cell>
          <cell r="BX31">
            <v>0.25</v>
          </cell>
          <cell r="BY31">
            <v>0</v>
          </cell>
          <cell r="BZ31">
            <v>0</v>
          </cell>
          <cell r="CA31">
            <v>0.91</v>
          </cell>
          <cell r="CB31">
            <v>0</v>
          </cell>
          <cell r="CC31">
            <v>0</v>
          </cell>
          <cell r="CD31">
            <v>0</v>
          </cell>
          <cell r="CE31">
            <v>0</v>
          </cell>
          <cell r="CF31">
            <v>0.01</v>
          </cell>
          <cell r="CG31">
            <v>0</v>
          </cell>
          <cell r="CH31">
            <v>0</v>
          </cell>
          <cell r="CI31">
            <v>0</v>
          </cell>
          <cell r="CJ31">
            <v>0.79</v>
          </cell>
          <cell r="CK31">
            <v>0</v>
          </cell>
          <cell r="CL31">
            <v>13.6</v>
          </cell>
          <cell r="CM31">
            <v>0</v>
          </cell>
          <cell r="CN31">
            <v>14.99</v>
          </cell>
          <cell r="CO31">
            <v>0</v>
          </cell>
          <cell r="CP31">
            <v>0</v>
          </cell>
          <cell r="CQ31">
            <v>0</v>
          </cell>
          <cell r="CR31">
            <v>0</v>
          </cell>
          <cell r="CS31">
            <v>100</v>
          </cell>
          <cell r="CU31">
            <v>2.19</v>
          </cell>
          <cell r="CV31">
            <v>0.67</v>
          </cell>
          <cell r="CW31">
            <v>0.55000000000000004</v>
          </cell>
          <cell r="CX31">
            <v>7.0000000000000007E-2</v>
          </cell>
          <cell r="CY31">
            <v>2.5099999999999998</v>
          </cell>
          <cell r="CZ31">
            <v>0.97</v>
          </cell>
          <cell r="DA31">
            <v>0.91</v>
          </cell>
          <cell r="DB31">
            <v>0.01</v>
          </cell>
        </row>
        <row r="32">
          <cell r="A32" t="str">
            <v>DESS</v>
          </cell>
          <cell r="B32" t="str">
            <v>DENTSYSSVR</v>
          </cell>
          <cell r="C32" t="str">
            <v>D07</v>
          </cell>
          <cell r="D32">
            <v>34.840000000000003</v>
          </cell>
          <cell r="E32">
            <v>13.44</v>
          </cell>
          <cell r="F32">
            <v>3.9899999999999998</v>
          </cell>
          <cell r="G32">
            <v>16.740000000000002</v>
          </cell>
          <cell r="H32">
            <v>13.84</v>
          </cell>
          <cell r="I32">
            <v>0</v>
          </cell>
          <cell r="J32">
            <v>0</v>
          </cell>
          <cell r="K32">
            <v>1.28</v>
          </cell>
          <cell r="L32">
            <v>11.21</v>
          </cell>
          <cell r="M32">
            <v>4.66</v>
          </cell>
          <cell r="N32">
            <v>0</v>
          </cell>
          <cell r="O32">
            <v>0</v>
          </cell>
          <cell r="P32">
            <v>0</v>
          </cell>
          <cell r="Q32">
            <v>8.7100000000000009</v>
          </cell>
          <cell r="R32">
            <v>14.38</v>
          </cell>
          <cell r="S32">
            <v>2.63</v>
          </cell>
          <cell r="T32">
            <v>0</v>
          </cell>
          <cell r="U32">
            <v>1.08</v>
          </cell>
          <cell r="V32">
            <v>8.0399999999999991</v>
          </cell>
          <cell r="W32">
            <v>0</v>
          </cell>
          <cell r="X32">
            <v>0</v>
          </cell>
          <cell r="Y32">
            <v>0</v>
          </cell>
          <cell r="Z32">
            <v>5.0599999999999996</v>
          </cell>
          <cell r="AA32">
            <v>2.84</v>
          </cell>
          <cell r="AB32">
            <v>0.14000000000000001</v>
          </cell>
          <cell r="AC32">
            <v>1.82</v>
          </cell>
          <cell r="AD32">
            <v>3.11</v>
          </cell>
          <cell r="AE32">
            <v>0.4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81</v>
          </cell>
          <cell r="AT32">
            <v>1.76</v>
          </cell>
          <cell r="AU32">
            <v>0.61</v>
          </cell>
          <cell r="AV32">
            <v>0.4</v>
          </cell>
          <cell r="AW32">
            <v>0.34</v>
          </cell>
          <cell r="AX32">
            <v>7.0000000000000007E-2</v>
          </cell>
          <cell r="AY32">
            <v>0</v>
          </cell>
          <cell r="AZ32">
            <v>0</v>
          </cell>
          <cell r="BA32">
            <v>0</v>
          </cell>
          <cell r="BB32">
            <v>0.2</v>
          </cell>
          <cell r="BC32">
            <v>0</v>
          </cell>
          <cell r="BD32">
            <v>0</v>
          </cell>
          <cell r="BE32">
            <v>0</v>
          </cell>
          <cell r="BF32">
            <v>5.74</v>
          </cell>
          <cell r="BG32">
            <v>7.09</v>
          </cell>
          <cell r="BH32">
            <v>3.71</v>
          </cell>
          <cell r="BI32">
            <v>0</v>
          </cell>
          <cell r="BJ32">
            <v>1.01</v>
          </cell>
          <cell r="BK32">
            <v>0</v>
          </cell>
          <cell r="BL32">
            <v>0</v>
          </cell>
          <cell r="BM32">
            <v>8.24</v>
          </cell>
          <cell r="BN32">
            <v>0</v>
          </cell>
          <cell r="BO32">
            <v>0</v>
          </cell>
          <cell r="BP32">
            <v>0</v>
          </cell>
          <cell r="BQ32">
            <v>0</v>
          </cell>
          <cell r="BR32">
            <v>0</v>
          </cell>
          <cell r="BS32">
            <v>4.59</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1.28</v>
          </cell>
          <cell r="CK32">
            <v>0</v>
          </cell>
          <cell r="CL32">
            <v>11.21</v>
          </cell>
          <cell r="CM32">
            <v>0</v>
          </cell>
          <cell r="CN32">
            <v>4.66</v>
          </cell>
          <cell r="CO32">
            <v>0</v>
          </cell>
          <cell r="CP32">
            <v>0</v>
          </cell>
          <cell r="CQ32">
            <v>0</v>
          </cell>
          <cell r="CR32">
            <v>0</v>
          </cell>
          <cell r="CS32">
            <v>100</v>
          </cell>
          <cell r="CU32">
            <v>8.0399999999999991</v>
          </cell>
          <cell r="CV32">
            <v>5.3999999999999995</v>
          </cell>
          <cell r="CW32">
            <v>3.18</v>
          </cell>
          <cell r="CX32">
            <v>0.81</v>
          </cell>
          <cell r="CY32">
            <v>13.84</v>
          </cell>
          <cell r="CZ32">
            <v>0</v>
          </cell>
          <cell r="DA32">
            <v>0</v>
          </cell>
          <cell r="DB32">
            <v>0</v>
          </cell>
        </row>
        <row r="33">
          <cell r="A33" t="str">
            <v>DESC</v>
          </cell>
          <cell r="B33" t="str">
            <v>DENTPROSPC</v>
          </cell>
          <cell r="C33" t="str">
            <v>D08</v>
          </cell>
          <cell r="D33">
            <v>29.91</v>
          </cell>
          <cell r="E33">
            <v>5.35</v>
          </cell>
          <cell r="F33">
            <v>1.48</v>
          </cell>
          <cell r="G33">
            <v>12.120000000000001</v>
          </cell>
          <cell r="H33">
            <v>14.649999999999999</v>
          </cell>
          <cell r="I33">
            <v>0.05</v>
          </cell>
          <cell r="J33">
            <v>0.17</v>
          </cell>
          <cell r="K33">
            <v>0</v>
          </cell>
          <cell r="L33">
            <v>22.93</v>
          </cell>
          <cell r="M33">
            <v>13.34</v>
          </cell>
          <cell r="N33">
            <v>0</v>
          </cell>
          <cell r="O33">
            <v>0</v>
          </cell>
          <cell r="P33">
            <v>0</v>
          </cell>
          <cell r="Q33">
            <v>8.2100000000000009</v>
          </cell>
          <cell r="R33">
            <v>4.43</v>
          </cell>
          <cell r="S33">
            <v>17.27</v>
          </cell>
          <cell r="T33">
            <v>0</v>
          </cell>
          <cell r="U33">
            <v>0</v>
          </cell>
          <cell r="V33">
            <v>0</v>
          </cell>
          <cell r="W33">
            <v>0</v>
          </cell>
          <cell r="X33">
            <v>0</v>
          </cell>
          <cell r="Y33">
            <v>0</v>
          </cell>
          <cell r="Z33">
            <v>1.41</v>
          </cell>
          <cell r="AA33">
            <v>0</v>
          </cell>
          <cell r="AB33">
            <v>0.96</v>
          </cell>
          <cell r="AC33">
            <v>0</v>
          </cell>
          <cell r="AD33">
            <v>0</v>
          </cell>
          <cell r="AE33">
            <v>2.98</v>
          </cell>
          <cell r="AF33">
            <v>0</v>
          </cell>
          <cell r="AG33">
            <v>0</v>
          </cell>
          <cell r="AH33">
            <v>0</v>
          </cell>
          <cell r="AI33">
            <v>0</v>
          </cell>
          <cell r="AJ33">
            <v>0</v>
          </cell>
          <cell r="AK33">
            <v>0</v>
          </cell>
          <cell r="AL33">
            <v>0</v>
          </cell>
          <cell r="AM33">
            <v>0</v>
          </cell>
          <cell r="AN33">
            <v>0</v>
          </cell>
          <cell r="AO33">
            <v>0</v>
          </cell>
          <cell r="AP33">
            <v>0.16</v>
          </cell>
          <cell r="AQ33">
            <v>0</v>
          </cell>
          <cell r="AR33">
            <v>0</v>
          </cell>
          <cell r="AS33">
            <v>0.6</v>
          </cell>
          <cell r="AT33">
            <v>0.13</v>
          </cell>
          <cell r="AU33">
            <v>0</v>
          </cell>
          <cell r="AV33">
            <v>0</v>
          </cell>
          <cell r="AW33">
            <v>0</v>
          </cell>
          <cell r="AX33">
            <v>0.59</v>
          </cell>
          <cell r="AY33">
            <v>0</v>
          </cell>
          <cell r="AZ33">
            <v>0</v>
          </cell>
          <cell r="BA33">
            <v>0</v>
          </cell>
          <cell r="BB33">
            <v>1.24</v>
          </cell>
          <cell r="BC33">
            <v>0</v>
          </cell>
          <cell r="BD33">
            <v>0</v>
          </cell>
          <cell r="BE33">
            <v>0</v>
          </cell>
          <cell r="BF33">
            <v>8.92</v>
          </cell>
          <cell r="BG33">
            <v>1.96</v>
          </cell>
          <cell r="BH33">
            <v>0</v>
          </cell>
          <cell r="BI33">
            <v>0</v>
          </cell>
          <cell r="BJ33">
            <v>0.64</v>
          </cell>
          <cell r="BK33">
            <v>0</v>
          </cell>
          <cell r="BL33">
            <v>0</v>
          </cell>
          <cell r="BM33">
            <v>3.57</v>
          </cell>
          <cell r="BN33">
            <v>0</v>
          </cell>
          <cell r="BO33">
            <v>0</v>
          </cell>
          <cell r="BP33">
            <v>0</v>
          </cell>
          <cell r="BQ33">
            <v>0</v>
          </cell>
          <cell r="BR33">
            <v>10.42</v>
          </cell>
          <cell r="BS33">
            <v>0.02</v>
          </cell>
          <cell r="BT33">
            <v>0</v>
          </cell>
          <cell r="BU33">
            <v>0</v>
          </cell>
          <cell r="BV33">
            <v>0</v>
          </cell>
          <cell r="BW33">
            <v>0</v>
          </cell>
          <cell r="BX33">
            <v>0.05</v>
          </cell>
          <cell r="BY33">
            <v>0</v>
          </cell>
          <cell r="BZ33">
            <v>0</v>
          </cell>
          <cell r="CA33">
            <v>0</v>
          </cell>
          <cell r="CB33">
            <v>0</v>
          </cell>
          <cell r="CC33">
            <v>0</v>
          </cell>
          <cell r="CD33">
            <v>0</v>
          </cell>
          <cell r="CE33">
            <v>0.17</v>
          </cell>
          <cell r="CF33">
            <v>0</v>
          </cell>
          <cell r="CG33">
            <v>0</v>
          </cell>
          <cell r="CH33">
            <v>0</v>
          </cell>
          <cell r="CI33">
            <v>0</v>
          </cell>
          <cell r="CJ33">
            <v>0</v>
          </cell>
          <cell r="CK33">
            <v>0</v>
          </cell>
          <cell r="CL33">
            <v>22.93</v>
          </cell>
          <cell r="CM33">
            <v>0</v>
          </cell>
          <cell r="CN33">
            <v>13.34</v>
          </cell>
          <cell r="CO33">
            <v>0</v>
          </cell>
          <cell r="CP33">
            <v>0</v>
          </cell>
          <cell r="CQ33">
            <v>0</v>
          </cell>
          <cell r="CR33">
            <v>0</v>
          </cell>
          <cell r="CS33">
            <v>100</v>
          </cell>
          <cell r="CU33">
            <v>2.37</v>
          </cell>
          <cell r="CV33">
            <v>2.98</v>
          </cell>
          <cell r="CW33">
            <v>0.89</v>
          </cell>
          <cell r="CX33">
            <v>0.59</v>
          </cell>
          <cell r="CY33">
            <v>4.2299999999999995</v>
          </cell>
          <cell r="CZ33">
            <v>10.42</v>
          </cell>
          <cell r="DA33">
            <v>0</v>
          </cell>
          <cell r="DB33">
            <v>0.17</v>
          </cell>
        </row>
        <row r="34">
          <cell r="A34" t="str">
            <v>DUIA</v>
          </cell>
          <cell r="B34" t="str">
            <v>DUTI3FFIAU</v>
          </cell>
          <cell r="C34" t="str">
            <v>D09</v>
          </cell>
          <cell r="D34">
            <v>39.51</v>
          </cell>
          <cell r="E34">
            <v>5.09</v>
          </cell>
          <cell r="F34">
            <v>1.7</v>
          </cell>
          <cell r="G34">
            <v>11.83</v>
          </cell>
          <cell r="H34">
            <v>0</v>
          </cell>
          <cell r="I34">
            <v>0</v>
          </cell>
          <cell r="J34">
            <v>0</v>
          </cell>
          <cell r="K34">
            <v>0</v>
          </cell>
          <cell r="L34">
            <v>23.76</v>
          </cell>
          <cell r="M34">
            <v>18.11</v>
          </cell>
          <cell r="N34">
            <v>0</v>
          </cell>
          <cell r="O34">
            <v>0</v>
          </cell>
          <cell r="P34">
            <v>0</v>
          </cell>
          <cell r="Q34">
            <v>0</v>
          </cell>
          <cell r="R34">
            <v>0</v>
          </cell>
          <cell r="S34">
            <v>39.51</v>
          </cell>
          <cell r="T34">
            <v>0</v>
          </cell>
          <cell r="U34">
            <v>0</v>
          </cell>
          <cell r="V34">
            <v>0</v>
          </cell>
          <cell r="W34">
            <v>0</v>
          </cell>
          <cell r="X34">
            <v>0</v>
          </cell>
          <cell r="Y34">
            <v>0</v>
          </cell>
          <cell r="Z34">
            <v>0</v>
          </cell>
          <cell r="AA34">
            <v>0</v>
          </cell>
          <cell r="AB34">
            <v>3.25</v>
          </cell>
          <cell r="AC34">
            <v>0</v>
          </cell>
          <cell r="AD34">
            <v>0</v>
          </cell>
          <cell r="AE34">
            <v>1.82</v>
          </cell>
          <cell r="AF34">
            <v>0.01</v>
          </cell>
          <cell r="AG34">
            <v>0</v>
          </cell>
          <cell r="AH34">
            <v>0.01</v>
          </cell>
          <cell r="AI34">
            <v>0</v>
          </cell>
          <cell r="AJ34">
            <v>0</v>
          </cell>
          <cell r="AK34">
            <v>0</v>
          </cell>
          <cell r="AL34">
            <v>0</v>
          </cell>
          <cell r="AM34">
            <v>0</v>
          </cell>
          <cell r="AN34">
            <v>0</v>
          </cell>
          <cell r="AO34">
            <v>0</v>
          </cell>
          <cell r="AP34">
            <v>1.29</v>
          </cell>
          <cell r="AQ34">
            <v>0</v>
          </cell>
          <cell r="AR34">
            <v>0</v>
          </cell>
          <cell r="AS34">
            <v>0</v>
          </cell>
          <cell r="AT34">
            <v>0</v>
          </cell>
          <cell r="AU34">
            <v>0</v>
          </cell>
          <cell r="AV34">
            <v>0</v>
          </cell>
          <cell r="AW34">
            <v>0</v>
          </cell>
          <cell r="AX34">
            <v>0.41</v>
          </cell>
          <cell r="AY34">
            <v>0</v>
          </cell>
          <cell r="AZ34">
            <v>0</v>
          </cell>
          <cell r="BA34">
            <v>0</v>
          </cell>
          <cell r="BB34">
            <v>11.83</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23.76</v>
          </cell>
          <cell r="CM34">
            <v>0</v>
          </cell>
          <cell r="CN34">
            <v>18.11</v>
          </cell>
          <cell r="CO34">
            <v>0</v>
          </cell>
          <cell r="CP34">
            <v>0</v>
          </cell>
          <cell r="CQ34">
            <v>0</v>
          </cell>
          <cell r="CR34">
            <v>0</v>
          </cell>
          <cell r="CS34">
            <v>100</v>
          </cell>
          <cell r="CU34">
            <v>3.26</v>
          </cell>
          <cell r="CV34">
            <v>1.83</v>
          </cell>
          <cell r="CW34">
            <v>1.29</v>
          </cell>
          <cell r="CX34">
            <v>0.41</v>
          </cell>
          <cell r="CY34">
            <v>0</v>
          </cell>
          <cell r="CZ34">
            <v>0</v>
          </cell>
          <cell r="DA34">
            <v>0</v>
          </cell>
          <cell r="DB34">
            <v>0</v>
          </cell>
        </row>
        <row r="35">
          <cell r="A35" t="str">
            <v>DUPS</v>
          </cell>
          <cell r="B35" t="str">
            <v>DUTI3FFPLN</v>
          </cell>
          <cell r="C35" t="str">
            <v>D09</v>
          </cell>
          <cell r="D35">
            <v>39.51</v>
          </cell>
          <cell r="E35">
            <v>5.09</v>
          </cell>
          <cell r="F35">
            <v>1.7</v>
          </cell>
          <cell r="G35">
            <v>11.83</v>
          </cell>
          <cell r="H35">
            <v>0</v>
          </cell>
          <cell r="I35">
            <v>0</v>
          </cell>
          <cell r="J35">
            <v>0</v>
          </cell>
          <cell r="K35">
            <v>0</v>
          </cell>
          <cell r="L35">
            <v>23.76</v>
          </cell>
          <cell r="M35">
            <v>18.11</v>
          </cell>
          <cell r="N35">
            <v>0</v>
          </cell>
          <cell r="O35">
            <v>0</v>
          </cell>
          <cell r="P35">
            <v>0</v>
          </cell>
          <cell r="Q35">
            <v>0</v>
          </cell>
          <cell r="R35">
            <v>0</v>
          </cell>
          <cell r="S35">
            <v>39.51</v>
          </cell>
          <cell r="T35">
            <v>0</v>
          </cell>
          <cell r="U35">
            <v>0</v>
          </cell>
          <cell r="V35">
            <v>0</v>
          </cell>
          <cell r="W35">
            <v>0</v>
          </cell>
          <cell r="X35">
            <v>0</v>
          </cell>
          <cell r="Y35">
            <v>0</v>
          </cell>
          <cell r="Z35">
            <v>0</v>
          </cell>
          <cell r="AA35">
            <v>0</v>
          </cell>
          <cell r="AB35">
            <v>3.25</v>
          </cell>
          <cell r="AC35">
            <v>0</v>
          </cell>
          <cell r="AD35">
            <v>0</v>
          </cell>
          <cell r="AE35">
            <v>1.82</v>
          </cell>
          <cell r="AF35">
            <v>0.01</v>
          </cell>
          <cell r="AG35">
            <v>0</v>
          </cell>
          <cell r="AH35">
            <v>0.01</v>
          </cell>
          <cell r="AI35">
            <v>0</v>
          </cell>
          <cell r="AJ35">
            <v>0</v>
          </cell>
          <cell r="AK35">
            <v>0</v>
          </cell>
          <cell r="AL35">
            <v>0</v>
          </cell>
          <cell r="AM35">
            <v>0</v>
          </cell>
          <cell r="AN35">
            <v>0</v>
          </cell>
          <cell r="AO35">
            <v>0</v>
          </cell>
          <cell r="AP35">
            <v>1.29</v>
          </cell>
          <cell r="AQ35">
            <v>0</v>
          </cell>
          <cell r="AR35">
            <v>0</v>
          </cell>
          <cell r="AS35">
            <v>0</v>
          </cell>
          <cell r="AT35">
            <v>0</v>
          </cell>
          <cell r="AU35">
            <v>0</v>
          </cell>
          <cell r="AV35">
            <v>0</v>
          </cell>
          <cell r="AW35">
            <v>0</v>
          </cell>
          <cell r="AX35">
            <v>0.41</v>
          </cell>
          <cell r="AY35">
            <v>0</v>
          </cell>
          <cell r="AZ35">
            <v>0</v>
          </cell>
          <cell r="BA35">
            <v>0</v>
          </cell>
          <cell r="BB35">
            <v>11.83</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23.76</v>
          </cell>
          <cell r="CM35">
            <v>0</v>
          </cell>
          <cell r="CN35">
            <v>18.11</v>
          </cell>
          <cell r="CO35">
            <v>0</v>
          </cell>
          <cell r="CP35">
            <v>0</v>
          </cell>
          <cell r="CQ35">
            <v>0</v>
          </cell>
          <cell r="CR35">
            <v>0</v>
          </cell>
          <cell r="CS35">
            <v>100</v>
          </cell>
          <cell r="CU35">
            <v>3.26</v>
          </cell>
          <cell r="CV35">
            <v>1.83</v>
          </cell>
          <cell r="CW35">
            <v>1.29</v>
          </cell>
          <cell r="CX35">
            <v>0.41</v>
          </cell>
          <cell r="CY35">
            <v>0</v>
          </cell>
          <cell r="CZ35">
            <v>0</v>
          </cell>
          <cell r="DA35">
            <v>0</v>
          </cell>
          <cell r="DB35">
            <v>0</v>
          </cell>
        </row>
        <row r="36">
          <cell r="A36" t="str">
            <v>DUVE</v>
          </cell>
          <cell r="B36" t="str">
            <v>DUTIEMPVEH</v>
          </cell>
          <cell r="C36" t="str">
            <v>D10</v>
          </cell>
          <cell r="D36">
            <v>43.49</v>
          </cell>
          <cell r="E36">
            <v>2.36</v>
          </cell>
          <cell r="F36">
            <v>0.91</v>
          </cell>
          <cell r="G36">
            <v>7.13</v>
          </cell>
          <cell r="H36">
            <v>0</v>
          </cell>
          <cell r="I36">
            <v>0</v>
          </cell>
          <cell r="J36">
            <v>0</v>
          </cell>
          <cell r="K36">
            <v>0</v>
          </cell>
          <cell r="L36">
            <v>27.25</v>
          </cell>
          <cell r="M36">
            <v>18.86</v>
          </cell>
          <cell r="N36">
            <v>0</v>
          </cell>
          <cell r="O36">
            <v>0</v>
          </cell>
          <cell r="P36">
            <v>0</v>
          </cell>
          <cell r="Q36">
            <v>0</v>
          </cell>
          <cell r="R36">
            <v>0</v>
          </cell>
          <cell r="S36">
            <v>43.49</v>
          </cell>
          <cell r="T36">
            <v>0</v>
          </cell>
          <cell r="U36">
            <v>0</v>
          </cell>
          <cell r="V36">
            <v>0</v>
          </cell>
          <cell r="W36">
            <v>0</v>
          </cell>
          <cell r="X36">
            <v>0</v>
          </cell>
          <cell r="Y36">
            <v>0</v>
          </cell>
          <cell r="Z36">
            <v>0</v>
          </cell>
          <cell r="AA36">
            <v>0</v>
          </cell>
          <cell r="AB36">
            <v>1.94</v>
          </cell>
          <cell r="AC36">
            <v>0</v>
          </cell>
          <cell r="AD36">
            <v>0</v>
          </cell>
          <cell r="AE36">
            <v>0.42</v>
          </cell>
          <cell r="AF36">
            <v>0</v>
          </cell>
          <cell r="AG36">
            <v>0</v>
          </cell>
          <cell r="AH36">
            <v>0</v>
          </cell>
          <cell r="AI36">
            <v>0</v>
          </cell>
          <cell r="AJ36">
            <v>0</v>
          </cell>
          <cell r="AK36">
            <v>0</v>
          </cell>
          <cell r="AL36">
            <v>0</v>
          </cell>
          <cell r="AM36">
            <v>0</v>
          </cell>
          <cell r="AN36">
            <v>0</v>
          </cell>
          <cell r="AO36">
            <v>0</v>
          </cell>
          <cell r="AP36">
            <v>0.77</v>
          </cell>
          <cell r="AQ36">
            <v>0</v>
          </cell>
          <cell r="AR36">
            <v>0</v>
          </cell>
          <cell r="AS36">
            <v>0</v>
          </cell>
          <cell r="AT36">
            <v>0</v>
          </cell>
          <cell r="AU36">
            <v>0</v>
          </cell>
          <cell r="AV36">
            <v>0</v>
          </cell>
          <cell r="AW36">
            <v>0</v>
          </cell>
          <cell r="AX36">
            <v>0.14000000000000001</v>
          </cell>
          <cell r="AY36">
            <v>0</v>
          </cell>
          <cell r="AZ36">
            <v>0</v>
          </cell>
          <cell r="BA36">
            <v>0</v>
          </cell>
          <cell r="BB36">
            <v>7.13</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27.25</v>
          </cell>
          <cell r="CM36">
            <v>0</v>
          </cell>
          <cell r="CN36">
            <v>18.86</v>
          </cell>
          <cell r="CO36">
            <v>0</v>
          </cell>
          <cell r="CP36">
            <v>0</v>
          </cell>
          <cell r="CQ36">
            <v>0</v>
          </cell>
          <cell r="CR36">
            <v>0</v>
          </cell>
          <cell r="CS36">
            <v>100</v>
          </cell>
          <cell r="CU36">
            <v>1.94</v>
          </cell>
          <cell r="CV36">
            <v>0.42</v>
          </cell>
          <cell r="CW36">
            <v>0.77</v>
          </cell>
          <cell r="CX36">
            <v>0.14000000000000001</v>
          </cell>
          <cell r="CY36">
            <v>0</v>
          </cell>
          <cell r="CZ36">
            <v>0</v>
          </cell>
          <cell r="DA36">
            <v>0</v>
          </cell>
          <cell r="DB36">
            <v>0</v>
          </cell>
        </row>
        <row r="37">
          <cell r="A37" t="str">
            <v>DEMS</v>
          </cell>
          <cell r="B37" t="str">
            <v>DUTICUSMTR</v>
          </cell>
          <cell r="C37" t="str">
            <v>D14</v>
          </cell>
          <cell r="D37">
            <v>31.53</v>
          </cell>
          <cell r="E37">
            <v>14.46</v>
          </cell>
          <cell r="F37">
            <v>3.0300000000000002</v>
          </cell>
          <cell r="G37">
            <v>10.27</v>
          </cell>
          <cell r="H37">
            <v>0</v>
          </cell>
          <cell r="I37">
            <v>0</v>
          </cell>
          <cell r="J37">
            <v>0</v>
          </cell>
          <cell r="K37">
            <v>0</v>
          </cell>
          <cell r="L37">
            <v>19.05</v>
          </cell>
          <cell r="M37">
            <v>21.66</v>
          </cell>
          <cell r="N37">
            <v>0</v>
          </cell>
          <cell r="O37">
            <v>0</v>
          </cell>
          <cell r="P37">
            <v>0</v>
          </cell>
          <cell r="Q37">
            <v>0</v>
          </cell>
          <cell r="R37">
            <v>31.53</v>
          </cell>
          <cell r="S37">
            <v>0</v>
          </cell>
          <cell r="T37">
            <v>0</v>
          </cell>
          <cell r="U37">
            <v>0</v>
          </cell>
          <cell r="V37">
            <v>0</v>
          </cell>
          <cell r="W37">
            <v>0</v>
          </cell>
          <cell r="X37">
            <v>0</v>
          </cell>
          <cell r="Y37">
            <v>0</v>
          </cell>
          <cell r="Z37">
            <v>8.99</v>
          </cell>
          <cell r="AA37">
            <v>0</v>
          </cell>
          <cell r="AB37">
            <v>0</v>
          </cell>
          <cell r="AC37">
            <v>5.47</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1.78</v>
          </cell>
          <cell r="AU37">
            <v>0</v>
          </cell>
          <cell r="AV37">
            <v>1.25</v>
          </cell>
          <cell r="AW37">
            <v>0</v>
          </cell>
          <cell r="AX37">
            <v>0</v>
          </cell>
          <cell r="AY37">
            <v>0</v>
          </cell>
          <cell r="AZ37">
            <v>0</v>
          </cell>
          <cell r="BA37">
            <v>0</v>
          </cell>
          <cell r="BB37">
            <v>0</v>
          </cell>
          <cell r="BC37">
            <v>0</v>
          </cell>
          <cell r="BD37">
            <v>0</v>
          </cell>
          <cell r="BE37">
            <v>0</v>
          </cell>
          <cell r="BF37">
            <v>0</v>
          </cell>
          <cell r="BG37">
            <v>10.27</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19.05</v>
          </cell>
          <cell r="CM37">
            <v>0</v>
          </cell>
          <cell r="CN37">
            <v>21.66</v>
          </cell>
          <cell r="CO37">
            <v>0</v>
          </cell>
          <cell r="CP37">
            <v>0</v>
          </cell>
          <cell r="CQ37">
            <v>0</v>
          </cell>
          <cell r="CR37">
            <v>0</v>
          </cell>
          <cell r="CS37">
            <v>100</v>
          </cell>
          <cell r="CU37">
            <v>8.99</v>
          </cell>
          <cell r="CV37">
            <v>5.47</v>
          </cell>
          <cell r="CW37">
            <v>1.78</v>
          </cell>
          <cell r="CX37">
            <v>1.25</v>
          </cell>
          <cell r="CY37">
            <v>0</v>
          </cell>
          <cell r="CZ37">
            <v>0</v>
          </cell>
          <cell r="DA37">
            <v>0</v>
          </cell>
          <cell r="DB37">
            <v>0</v>
          </cell>
        </row>
        <row r="38">
          <cell r="A38" t="str">
            <v>DUSC</v>
          </cell>
          <cell r="B38" t="str">
            <v>DUTIPROSPC</v>
          </cell>
          <cell r="C38" t="str">
            <v>D19</v>
          </cell>
          <cell r="D38">
            <v>33.480000000000004</v>
          </cell>
          <cell r="E38">
            <v>5.98</v>
          </cell>
          <cell r="F38">
            <v>1.67</v>
          </cell>
          <cell r="G38">
            <v>13.549999999999999</v>
          </cell>
          <cell r="H38">
            <v>4.7299999999999995</v>
          </cell>
          <cell r="I38">
            <v>0</v>
          </cell>
          <cell r="J38">
            <v>0</v>
          </cell>
          <cell r="K38">
            <v>0</v>
          </cell>
          <cell r="L38">
            <v>25.66</v>
          </cell>
          <cell r="M38">
            <v>14.93</v>
          </cell>
          <cell r="N38">
            <v>0</v>
          </cell>
          <cell r="O38">
            <v>0</v>
          </cell>
          <cell r="P38">
            <v>0</v>
          </cell>
          <cell r="Q38">
            <v>9.18</v>
          </cell>
          <cell r="R38">
            <v>4.96</v>
          </cell>
          <cell r="S38">
            <v>19.34</v>
          </cell>
          <cell r="T38">
            <v>0</v>
          </cell>
          <cell r="U38">
            <v>0</v>
          </cell>
          <cell r="V38">
            <v>0</v>
          </cell>
          <cell r="W38">
            <v>0</v>
          </cell>
          <cell r="X38">
            <v>0</v>
          </cell>
          <cell r="Y38">
            <v>0</v>
          </cell>
          <cell r="Z38">
            <v>1.58</v>
          </cell>
          <cell r="AA38">
            <v>0</v>
          </cell>
          <cell r="AB38">
            <v>1.07</v>
          </cell>
          <cell r="AC38">
            <v>0</v>
          </cell>
          <cell r="AD38">
            <v>0</v>
          </cell>
          <cell r="AE38">
            <v>3.33</v>
          </cell>
          <cell r="AF38">
            <v>0</v>
          </cell>
          <cell r="AG38">
            <v>0</v>
          </cell>
          <cell r="AH38">
            <v>0</v>
          </cell>
          <cell r="AI38">
            <v>0</v>
          </cell>
          <cell r="AJ38">
            <v>0</v>
          </cell>
          <cell r="AK38">
            <v>0</v>
          </cell>
          <cell r="AL38">
            <v>0</v>
          </cell>
          <cell r="AM38">
            <v>0</v>
          </cell>
          <cell r="AN38">
            <v>0</v>
          </cell>
          <cell r="AO38">
            <v>0</v>
          </cell>
          <cell r="AP38">
            <v>0.18</v>
          </cell>
          <cell r="AQ38">
            <v>0</v>
          </cell>
          <cell r="AR38">
            <v>0</v>
          </cell>
          <cell r="AS38">
            <v>0.68</v>
          </cell>
          <cell r="AT38">
            <v>0.15</v>
          </cell>
          <cell r="AU38">
            <v>0</v>
          </cell>
          <cell r="AV38">
            <v>0</v>
          </cell>
          <cell r="AW38">
            <v>0</v>
          </cell>
          <cell r="AX38">
            <v>0.66</v>
          </cell>
          <cell r="AY38">
            <v>0</v>
          </cell>
          <cell r="AZ38">
            <v>0</v>
          </cell>
          <cell r="BA38">
            <v>0</v>
          </cell>
          <cell r="BB38">
            <v>1.38</v>
          </cell>
          <cell r="BC38">
            <v>0</v>
          </cell>
          <cell r="BD38">
            <v>0</v>
          </cell>
          <cell r="BE38">
            <v>0</v>
          </cell>
          <cell r="BF38">
            <v>9.98</v>
          </cell>
          <cell r="BG38">
            <v>2.19</v>
          </cell>
          <cell r="BH38">
            <v>0</v>
          </cell>
          <cell r="BI38">
            <v>0</v>
          </cell>
          <cell r="BJ38">
            <v>0.71</v>
          </cell>
          <cell r="BK38">
            <v>0</v>
          </cell>
          <cell r="BL38">
            <v>0</v>
          </cell>
          <cell r="BM38">
            <v>4</v>
          </cell>
          <cell r="BN38">
            <v>0</v>
          </cell>
          <cell r="BO38">
            <v>0</v>
          </cell>
          <cell r="BP38">
            <v>0</v>
          </cell>
          <cell r="BQ38">
            <v>0</v>
          </cell>
          <cell r="BR38">
            <v>0</v>
          </cell>
          <cell r="BS38">
            <v>0.02</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25.66</v>
          </cell>
          <cell r="CM38">
            <v>0</v>
          </cell>
          <cell r="CN38">
            <v>14.93</v>
          </cell>
          <cell r="CO38">
            <v>0</v>
          </cell>
          <cell r="CP38">
            <v>0</v>
          </cell>
          <cell r="CQ38">
            <v>0</v>
          </cell>
          <cell r="CR38">
            <v>0</v>
          </cell>
          <cell r="CS38">
            <v>100</v>
          </cell>
          <cell r="CU38">
            <v>2.6500000000000004</v>
          </cell>
          <cell r="CV38">
            <v>3.33</v>
          </cell>
          <cell r="CW38">
            <v>1.01</v>
          </cell>
          <cell r="CX38">
            <v>0.66</v>
          </cell>
          <cell r="CY38">
            <v>4.7299999999999995</v>
          </cell>
          <cell r="CZ38">
            <v>0</v>
          </cell>
          <cell r="DA38">
            <v>0</v>
          </cell>
          <cell r="DB38">
            <v>0</v>
          </cell>
        </row>
        <row r="39">
          <cell r="A39" t="str">
            <v>DETS</v>
          </cell>
          <cell r="B39" t="str">
            <v>DENTEMPTEL</v>
          </cell>
          <cell r="C39" t="str">
            <v>D33</v>
          </cell>
          <cell r="D39">
            <v>41.56</v>
          </cell>
          <cell r="E39">
            <v>2.2399999999999998</v>
          </cell>
          <cell r="F39">
            <v>0.88</v>
          </cell>
          <cell r="G39">
            <v>6.85</v>
          </cell>
          <cell r="H39">
            <v>3.1399999999999997</v>
          </cell>
          <cell r="I39">
            <v>0.1</v>
          </cell>
          <cell r="J39">
            <v>0</v>
          </cell>
          <cell r="K39">
            <v>0.61</v>
          </cell>
          <cell r="L39">
            <v>26.37</v>
          </cell>
          <cell r="M39">
            <v>18.25</v>
          </cell>
          <cell r="N39">
            <v>0</v>
          </cell>
          <cell r="O39">
            <v>0</v>
          </cell>
          <cell r="P39">
            <v>0</v>
          </cell>
          <cell r="Q39">
            <v>3.99</v>
          </cell>
          <cell r="R39">
            <v>10.6</v>
          </cell>
          <cell r="S39">
            <v>1.23</v>
          </cell>
          <cell r="T39">
            <v>0</v>
          </cell>
          <cell r="U39">
            <v>22.66</v>
          </cell>
          <cell r="V39">
            <v>3.08</v>
          </cell>
          <cell r="W39">
            <v>0</v>
          </cell>
          <cell r="X39">
            <v>0</v>
          </cell>
          <cell r="Y39">
            <v>0</v>
          </cell>
          <cell r="Z39">
            <v>0.69</v>
          </cell>
          <cell r="AA39">
            <v>0.03</v>
          </cell>
          <cell r="AB39">
            <v>0.99</v>
          </cell>
          <cell r="AC39">
            <v>0.52</v>
          </cell>
          <cell r="AD39">
            <v>0</v>
          </cell>
          <cell r="AE39">
            <v>0.01</v>
          </cell>
          <cell r="AF39">
            <v>0</v>
          </cell>
          <cell r="AG39">
            <v>0</v>
          </cell>
          <cell r="AH39">
            <v>0</v>
          </cell>
          <cell r="AI39">
            <v>0</v>
          </cell>
          <cell r="AJ39">
            <v>0</v>
          </cell>
          <cell r="AK39">
            <v>0</v>
          </cell>
          <cell r="AL39">
            <v>0</v>
          </cell>
          <cell r="AM39">
            <v>0</v>
          </cell>
          <cell r="AN39">
            <v>0</v>
          </cell>
          <cell r="AO39">
            <v>0</v>
          </cell>
          <cell r="AP39">
            <v>7.0000000000000007E-2</v>
          </cell>
          <cell r="AQ39">
            <v>0</v>
          </cell>
          <cell r="AR39">
            <v>0</v>
          </cell>
          <cell r="AS39">
            <v>0.65</v>
          </cell>
          <cell r="AT39">
            <v>7.0000000000000007E-2</v>
          </cell>
          <cell r="AU39">
            <v>0</v>
          </cell>
          <cell r="AV39">
            <v>0.09</v>
          </cell>
          <cell r="AW39">
            <v>0</v>
          </cell>
          <cell r="AX39">
            <v>0</v>
          </cell>
          <cell r="AY39">
            <v>0</v>
          </cell>
          <cell r="AZ39">
            <v>0</v>
          </cell>
          <cell r="BA39">
            <v>0</v>
          </cell>
          <cell r="BB39">
            <v>0.67</v>
          </cell>
          <cell r="BC39">
            <v>0</v>
          </cell>
          <cell r="BD39">
            <v>0</v>
          </cell>
          <cell r="BE39">
            <v>0</v>
          </cell>
          <cell r="BF39">
            <v>4.7699999999999996</v>
          </cell>
          <cell r="BG39">
            <v>1.36</v>
          </cell>
          <cell r="BH39">
            <v>0.05</v>
          </cell>
          <cell r="BI39">
            <v>0</v>
          </cell>
          <cell r="BJ39">
            <v>0.46</v>
          </cell>
          <cell r="BK39">
            <v>0</v>
          </cell>
          <cell r="BL39">
            <v>0</v>
          </cell>
          <cell r="BM39">
            <v>1.4</v>
          </cell>
          <cell r="BN39">
            <v>0</v>
          </cell>
          <cell r="BO39">
            <v>0</v>
          </cell>
          <cell r="BP39">
            <v>0</v>
          </cell>
          <cell r="BQ39">
            <v>0</v>
          </cell>
          <cell r="BR39">
            <v>0.57999999999999996</v>
          </cell>
          <cell r="BS39">
            <v>0.7</v>
          </cell>
          <cell r="BT39">
            <v>0</v>
          </cell>
          <cell r="BU39">
            <v>0</v>
          </cell>
          <cell r="BV39">
            <v>0</v>
          </cell>
          <cell r="BW39">
            <v>0</v>
          </cell>
          <cell r="BX39">
            <v>0.1</v>
          </cell>
          <cell r="BY39">
            <v>0</v>
          </cell>
          <cell r="BZ39">
            <v>0</v>
          </cell>
          <cell r="CA39">
            <v>0</v>
          </cell>
          <cell r="CB39">
            <v>0</v>
          </cell>
          <cell r="CC39">
            <v>0</v>
          </cell>
          <cell r="CD39">
            <v>0</v>
          </cell>
          <cell r="CE39">
            <v>0</v>
          </cell>
          <cell r="CF39">
            <v>0</v>
          </cell>
          <cell r="CG39">
            <v>0</v>
          </cell>
          <cell r="CH39">
            <v>0</v>
          </cell>
          <cell r="CI39">
            <v>0</v>
          </cell>
          <cell r="CJ39">
            <v>0.61</v>
          </cell>
          <cell r="CK39">
            <v>0</v>
          </cell>
          <cell r="CL39">
            <v>26.37</v>
          </cell>
          <cell r="CM39">
            <v>0</v>
          </cell>
          <cell r="CN39">
            <v>18.25</v>
          </cell>
          <cell r="CO39">
            <v>0</v>
          </cell>
          <cell r="CP39">
            <v>0</v>
          </cell>
          <cell r="CQ39">
            <v>0</v>
          </cell>
          <cell r="CR39">
            <v>0</v>
          </cell>
          <cell r="CS39">
            <v>100.00000000000001</v>
          </cell>
          <cell r="CU39">
            <v>1.71</v>
          </cell>
          <cell r="CV39">
            <v>0.53</v>
          </cell>
          <cell r="CW39">
            <v>0.79</v>
          </cell>
          <cell r="CX39">
            <v>0.09</v>
          </cell>
          <cell r="CY39">
            <v>2.5599999999999996</v>
          </cell>
          <cell r="CZ39">
            <v>0.57999999999999996</v>
          </cell>
          <cell r="DA39">
            <v>0</v>
          </cell>
          <cell r="DB39">
            <v>0</v>
          </cell>
        </row>
        <row r="40">
          <cell r="A40" t="str">
            <v>DEHD</v>
          </cell>
          <cell r="B40" t="str">
            <v>DENTEMPHLP</v>
          </cell>
          <cell r="C40" t="str">
            <v>D33</v>
          </cell>
          <cell r="D40">
            <v>41.56</v>
          </cell>
          <cell r="E40">
            <v>2.2399999999999998</v>
          </cell>
          <cell r="F40">
            <v>0.88</v>
          </cell>
          <cell r="G40">
            <v>6.85</v>
          </cell>
          <cell r="H40">
            <v>3.1399999999999997</v>
          </cell>
          <cell r="I40">
            <v>0.1</v>
          </cell>
          <cell r="J40">
            <v>0</v>
          </cell>
          <cell r="K40">
            <v>0.61</v>
          </cell>
          <cell r="L40">
            <v>26.37</v>
          </cell>
          <cell r="M40">
            <v>18.25</v>
          </cell>
          <cell r="N40">
            <v>0</v>
          </cell>
          <cell r="O40">
            <v>0</v>
          </cell>
          <cell r="P40">
            <v>0</v>
          </cell>
          <cell r="Q40">
            <v>3.99</v>
          </cell>
          <cell r="R40">
            <v>10.6</v>
          </cell>
          <cell r="S40">
            <v>1.23</v>
          </cell>
          <cell r="T40">
            <v>0</v>
          </cell>
          <cell r="U40">
            <v>22.66</v>
          </cell>
          <cell r="V40">
            <v>3.08</v>
          </cell>
          <cell r="W40">
            <v>0</v>
          </cell>
          <cell r="X40">
            <v>0</v>
          </cell>
          <cell r="Y40">
            <v>0</v>
          </cell>
          <cell r="Z40">
            <v>0.69</v>
          </cell>
          <cell r="AA40">
            <v>0.03</v>
          </cell>
          <cell r="AB40">
            <v>0.99</v>
          </cell>
          <cell r="AC40">
            <v>0.52</v>
          </cell>
          <cell r="AD40">
            <v>0</v>
          </cell>
          <cell r="AE40">
            <v>0.01</v>
          </cell>
          <cell r="AF40">
            <v>0</v>
          </cell>
          <cell r="AG40">
            <v>0</v>
          </cell>
          <cell r="AH40">
            <v>0</v>
          </cell>
          <cell r="AI40">
            <v>0</v>
          </cell>
          <cell r="AJ40">
            <v>0</v>
          </cell>
          <cell r="AK40">
            <v>0</v>
          </cell>
          <cell r="AL40">
            <v>0</v>
          </cell>
          <cell r="AM40">
            <v>0</v>
          </cell>
          <cell r="AN40">
            <v>0</v>
          </cell>
          <cell r="AO40">
            <v>0</v>
          </cell>
          <cell r="AP40">
            <v>7.0000000000000007E-2</v>
          </cell>
          <cell r="AQ40">
            <v>0</v>
          </cell>
          <cell r="AR40">
            <v>0</v>
          </cell>
          <cell r="AS40">
            <v>0.65</v>
          </cell>
          <cell r="AT40">
            <v>7.0000000000000007E-2</v>
          </cell>
          <cell r="AU40">
            <v>0</v>
          </cell>
          <cell r="AV40">
            <v>0.09</v>
          </cell>
          <cell r="AW40">
            <v>0</v>
          </cell>
          <cell r="AX40">
            <v>0</v>
          </cell>
          <cell r="AY40">
            <v>0</v>
          </cell>
          <cell r="AZ40">
            <v>0</v>
          </cell>
          <cell r="BA40">
            <v>0</v>
          </cell>
          <cell r="BB40">
            <v>0.67</v>
          </cell>
          <cell r="BC40">
            <v>0</v>
          </cell>
          <cell r="BD40">
            <v>0</v>
          </cell>
          <cell r="BE40">
            <v>0</v>
          </cell>
          <cell r="BF40">
            <v>4.7699999999999996</v>
          </cell>
          <cell r="BG40">
            <v>1.36</v>
          </cell>
          <cell r="BH40">
            <v>0.05</v>
          </cell>
          <cell r="BI40">
            <v>0</v>
          </cell>
          <cell r="BJ40">
            <v>0.46</v>
          </cell>
          <cell r="BK40">
            <v>0</v>
          </cell>
          <cell r="BL40">
            <v>0</v>
          </cell>
          <cell r="BM40">
            <v>1.4</v>
          </cell>
          <cell r="BN40">
            <v>0</v>
          </cell>
          <cell r="BO40">
            <v>0</v>
          </cell>
          <cell r="BP40">
            <v>0</v>
          </cell>
          <cell r="BQ40">
            <v>0</v>
          </cell>
          <cell r="BR40">
            <v>0.57999999999999996</v>
          </cell>
          <cell r="BS40">
            <v>0.7</v>
          </cell>
          <cell r="BT40">
            <v>0</v>
          </cell>
          <cell r="BU40">
            <v>0</v>
          </cell>
          <cell r="BV40">
            <v>0</v>
          </cell>
          <cell r="BW40">
            <v>0</v>
          </cell>
          <cell r="BX40">
            <v>0.1</v>
          </cell>
          <cell r="BY40">
            <v>0</v>
          </cell>
          <cell r="BZ40">
            <v>0</v>
          </cell>
          <cell r="CA40">
            <v>0</v>
          </cell>
          <cell r="CB40">
            <v>0</v>
          </cell>
          <cell r="CC40">
            <v>0</v>
          </cell>
          <cell r="CD40">
            <v>0</v>
          </cell>
          <cell r="CE40">
            <v>0</v>
          </cell>
          <cell r="CF40">
            <v>0</v>
          </cell>
          <cell r="CG40">
            <v>0</v>
          </cell>
          <cell r="CH40">
            <v>0</v>
          </cell>
          <cell r="CI40">
            <v>0</v>
          </cell>
          <cell r="CJ40">
            <v>0.61</v>
          </cell>
          <cell r="CK40">
            <v>0</v>
          </cell>
          <cell r="CL40">
            <v>26.37</v>
          </cell>
          <cell r="CM40">
            <v>0</v>
          </cell>
          <cell r="CN40">
            <v>18.25</v>
          </cell>
          <cell r="CO40">
            <v>0</v>
          </cell>
          <cell r="CP40">
            <v>0</v>
          </cell>
          <cell r="CQ40">
            <v>0</v>
          </cell>
          <cell r="CR40">
            <v>0</v>
          </cell>
          <cell r="CS40">
            <v>100.00000000000001</v>
          </cell>
          <cell r="CU40">
            <v>1.71</v>
          </cell>
          <cell r="CV40">
            <v>0.53</v>
          </cell>
          <cell r="CW40">
            <v>0.79</v>
          </cell>
          <cell r="CX40">
            <v>0.09</v>
          </cell>
          <cell r="CY40">
            <v>2.5599999999999996</v>
          </cell>
          <cell r="CZ40">
            <v>0.57999999999999996</v>
          </cell>
          <cell r="DA40">
            <v>0</v>
          </cell>
          <cell r="DB40">
            <v>0</v>
          </cell>
        </row>
        <row r="41">
          <cell r="A41" t="str">
            <v>DEMA</v>
          </cell>
          <cell r="B41" t="str">
            <v>DENT3FFITM</v>
          </cell>
          <cell r="C41" t="str">
            <v>D35</v>
          </cell>
          <cell r="D41">
            <v>36.380000000000003</v>
          </cell>
          <cell r="E41">
            <v>4.6399999999999997</v>
          </cell>
          <cell r="F41">
            <v>1.5300000000000002</v>
          </cell>
          <cell r="G41">
            <v>10.8</v>
          </cell>
          <cell r="H41">
            <v>7.16</v>
          </cell>
          <cell r="I41">
            <v>0.06</v>
          </cell>
          <cell r="J41">
            <v>0.05</v>
          </cell>
          <cell r="K41">
            <v>0.39</v>
          </cell>
          <cell r="L41">
            <v>22.16</v>
          </cell>
          <cell r="M41">
            <v>16.829999999999998</v>
          </cell>
          <cell r="N41">
            <v>0</v>
          </cell>
          <cell r="O41">
            <v>0</v>
          </cell>
          <cell r="P41">
            <v>0</v>
          </cell>
          <cell r="Q41">
            <v>6.72</v>
          </cell>
          <cell r="R41">
            <v>4.84</v>
          </cell>
          <cell r="S41">
            <v>10.65</v>
          </cell>
          <cell r="T41">
            <v>0</v>
          </cell>
          <cell r="U41">
            <v>11.4</v>
          </cell>
          <cell r="V41">
            <v>2.77</v>
          </cell>
          <cell r="W41">
            <v>0</v>
          </cell>
          <cell r="X41">
            <v>0</v>
          </cell>
          <cell r="Y41">
            <v>0</v>
          </cell>
          <cell r="Z41">
            <v>0.93</v>
          </cell>
          <cell r="AA41">
            <v>0.48</v>
          </cell>
          <cell r="AB41">
            <v>1.54</v>
          </cell>
          <cell r="AC41">
            <v>0.37</v>
          </cell>
          <cell r="AD41">
            <v>0.77</v>
          </cell>
          <cell r="AE41">
            <v>0.53</v>
          </cell>
          <cell r="AF41">
            <v>0.01</v>
          </cell>
          <cell r="AG41">
            <v>0</v>
          </cell>
          <cell r="AH41">
            <v>0.01</v>
          </cell>
          <cell r="AI41">
            <v>0</v>
          </cell>
          <cell r="AJ41">
            <v>0</v>
          </cell>
          <cell r="AK41">
            <v>0</v>
          </cell>
          <cell r="AL41">
            <v>0</v>
          </cell>
          <cell r="AM41">
            <v>0</v>
          </cell>
          <cell r="AN41">
            <v>0</v>
          </cell>
          <cell r="AO41">
            <v>0</v>
          </cell>
          <cell r="AP41">
            <v>0.25</v>
          </cell>
          <cell r="AQ41">
            <v>0</v>
          </cell>
          <cell r="AR41">
            <v>0</v>
          </cell>
          <cell r="AS41">
            <v>0.36</v>
          </cell>
          <cell r="AT41">
            <v>0.44</v>
          </cell>
          <cell r="AU41">
            <v>0.11</v>
          </cell>
          <cell r="AV41">
            <v>0.11</v>
          </cell>
          <cell r="AW41">
            <v>0.11</v>
          </cell>
          <cell r="AX41">
            <v>0.15</v>
          </cell>
          <cell r="AY41">
            <v>0</v>
          </cell>
          <cell r="AZ41">
            <v>0</v>
          </cell>
          <cell r="BA41">
            <v>0</v>
          </cell>
          <cell r="BB41">
            <v>3.52</v>
          </cell>
          <cell r="BC41">
            <v>0</v>
          </cell>
          <cell r="BD41">
            <v>0</v>
          </cell>
          <cell r="BE41">
            <v>0</v>
          </cell>
          <cell r="BF41">
            <v>3.6</v>
          </cell>
          <cell r="BG41">
            <v>2.5299999999999998</v>
          </cell>
          <cell r="BH41">
            <v>1.1499999999999999</v>
          </cell>
          <cell r="BI41">
            <v>0</v>
          </cell>
          <cell r="BJ41">
            <v>1.83</v>
          </cell>
          <cell r="BK41">
            <v>0</v>
          </cell>
          <cell r="BL41">
            <v>0</v>
          </cell>
          <cell r="BM41">
            <v>2.5</v>
          </cell>
          <cell r="BN41">
            <v>0</v>
          </cell>
          <cell r="BO41">
            <v>0</v>
          </cell>
          <cell r="BP41">
            <v>0.01</v>
          </cell>
          <cell r="BQ41">
            <v>0</v>
          </cell>
          <cell r="BR41">
            <v>1.56</v>
          </cell>
          <cell r="BS41">
            <v>1.26</v>
          </cell>
          <cell r="BT41">
            <v>0</v>
          </cell>
          <cell r="BU41">
            <v>0</v>
          </cell>
          <cell r="BV41">
            <v>0</v>
          </cell>
          <cell r="BW41">
            <v>0</v>
          </cell>
          <cell r="BX41">
            <v>0.06</v>
          </cell>
          <cell r="BY41">
            <v>0</v>
          </cell>
          <cell r="BZ41">
            <v>0</v>
          </cell>
          <cell r="CA41">
            <v>0</v>
          </cell>
          <cell r="CB41">
            <v>0</v>
          </cell>
          <cell r="CC41">
            <v>0</v>
          </cell>
          <cell r="CD41">
            <v>0</v>
          </cell>
          <cell r="CE41">
            <v>0.04</v>
          </cell>
          <cell r="CF41">
            <v>0</v>
          </cell>
          <cell r="CG41">
            <v>0.01</v>
          </cell>
          <cell r="CH41">
            <v>0</v>
          </cell>
          <cell r="CI41">
            <v>0</v>
          </cell>
          <cell r="CJ41">
            <v>0.39</v>
          </cell>
          <cell r="CK41">
            <v>0</v>
          </cell>
          <cell r="CL41">
            <v>22.16</v>
          </cell>
          <cell r="CM41">
            <v>0</v>
          </cell>
          <cell r="CN41">
            <v>16.829999999999998</v>
          </cell>
          <cell r="CO41">
            <v>0</v>
          </cell>
          <cell r="CP41">
            <v>0</v>
          </cell>
          <cell r="CQ41">
            <v>0</v>
          </cell>
          <cell r="CR41">
            <v>0</v>
          </cell>
          <cell r="CS41">
            <v>100</v>
          </cell>
          <cell r="CU41">
            <v>2.96</v>
          </cell>
          <cell r="CV41">
            <v>1.6800000000000002</v>
          </cell>
          <cell r="CW41">
            <v>1.1600000000000001</v>
          </cell>
          <cell r="CX41">
            <v>0.37</v>
          </cell>
          <cell r="CY41">
            <v>5.6</v>
          </cell>
          <cell r="CZ41">
            <v>1.56</v>
          </cell>
          <cell r="DA41">
            <v>0</v>
          </cell>
          <cell r="DB41">
            <v>0.05</v>
          </cell>
        </row>
        <row r="42">
          <cell r="A42" t="str">
            <v>DUMA</v>
          </cell>
          <cell r="B42" t="str">
            <v>DUTI3FFITM</v>
          </cell>
          <cell r="C42" t="str">
            <v>D36</v>
          </cell>
          <cell r="D42">
            <v>36.410000000000004</v>
          </cell>
          <cell r="E42">
            <v>4.6500000000000004</v>
          </cell>
          <cell r="F42">
            <v>1.5300000000000002</v>
          </cell>
          <cell r="G42">
            <v>10.81</v>
          </cell>
          <cell r="H42">
            <v>7.17</v>
          </cell>
          <cell r="I42">
            <v>0</v>
          </cell>
          <cell r="J42">
            <v>0</v>
          </cell>
          <cell r="K42">
            <v>0.39</v>
          </cell>
          <cell r="L42">
            <v>22.19</v>
          </cell>
          <cell r="M42">
            <v>16.850000000000001</v>
          </cell>
          <cell r="N42">
            <v>0</v>
          </cell>
          <cell r="O42">
            <v>0</v>
          </cell>
          <cell r="P42">
            <v>0</v>
          </cell>
          <cell r="Q42">
            <v>6.73</v>
          </cell>
          <cell r="R42">
            <v>4.8499999999999996</v>
          </cell>
          <cell r="S42">
            <v>10.65</v>
          </cell>
          <cell r="T42">
            <v>0</v>
          </cell>
          <cell r="U42">
            <v>11.41</v>
          </cell>
          <cell r="V42">
            <v>2.77</v>
          </cell>
          <cell r="W42">
            <v>0</v>
          </cell>
          <cell r="X42">
            <v>0</v>
          </cell>
          <cell r="Y42">
            <v>0</v>
          </cell>
          <cell r="Z42">
            <v>0.93</v>
          </cell>
          <cell r="AA42">
            <v>0.48</v>
          </cell>
          <cell r="AB42">
            <v>1.54</v>
          </cell>
          <cell r="AC42">
            <v>0.37</v>
          </cell>
          <cell r="AD42">
            <v>0.78</v>
          </cell>
          <cell r="AE42">
            <v>0.53</v>
          </cell>
          <cell r="AF42">
            <v>0.01</v>
          </cell>
          <cell r="AG42">
            <v>0</v>
          </cell>
          <cell r="AH42">
            <v>0.01</v>
          </cell>
          <cell r="AI42">
            <v>0</v>
          </cell>
          <cell r="AJ42">
            <v>0</v>
          </cell>
          <cell r="AK42">
            <v>0</v>
          </cell>
          <cell r="AL42">
            <v>0</v>
          </cell>
          <cell r="AM42">
            <v>0</v>
          </cell>
          <cell r="AN42">
            <v>0</v>
          </cell>
          <cell r="AO42">
            <v>0</v>
          </cell>
          <cell r="AP42">
            <v>0.25</v>
          </cell>
          <cell r="AQ42">
            <v>0</v>
          </cell>
          <cell r="AR42">
            <v>0</v>
          </cell>
          <cell r="AS42">
            <v>0.36</v>
          </cell>
          <cell r="AT42">
            <v>0.44</v>
          </cell>
          <cell r="AU42">
            <v>0.11</v>
          </cell>
          <cell r="AV42">
            <v>0.11</v>
          </cell>
          <cell r="AW42">
            <v>0.11</v>
          </cell>
          <cell r="AX42">
            <v>0.15</v>
          </cell>
          <cell r="AY42">
            <v>0</v>
          </cell>
          <cell r="AZ42">
            <v>0</v>
          </cell>
          <cell r="BA42">
            <v>0</v>
          </cell>
          <cell r="BB42">
            <v>3.53</v>
          </cell>
          <cell r="BC42">
            <v>0</v>
          </cell>
          <cell r="BD42">
            <v>0</v>
          </cell>
          <cell r="BE42">
            <v>0</v>
          </cell>
          <cell r="BF42">
            <v>3.59</v>
          </cell>
          <cell r="BG42">
            <v>2.54</v>
          </cell>
          <cell r="BH42">
            <v>1.1499999999999999</v>
          </cell>
          <cell r="BI42">
            <v>0</v>
          </cell>
          <cell r="BJ42">
            <v>1.84</v>
          </cell>
          <cell r="BK42">
            <v>0</v>
          </cell>
          <cell r="BL42">
            <v>0</v>
          </cell>
          <cell r="BM42">
            <v>2.5</v>
          </cell>
          <cell r="BN42">
            <v>0</v>
          </cell>
          <cell r="BO42">
            <v>0</v>
          </cell>
          <cell r="BP42">
            <v>0.01</v>
          </cell>
          <cell r="BQ42">
            <v>0</v>
          </cell>
          <cell r="BR42">
            <v>1.56</v>
          </cell>
          <cell r="BS42">
            <v>1.26</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39</v>
          </cell>
          <cell r="CK42">
            <v>0</v>
          </cell>
          <cell r="CL42">
            <v>22.19</v>
          </cell>
          <cell r="CM42">
            <v>0</v>
          </cell>
          <cell r="CN42">
            <v>16.850000000000001</v>
          </cell>
          <cell r="CO42">
            <v>0</v>
          </cell>
          <cell r="CP42">
            <v>0</v>
          </cell>
          <cell r="CQ42">
            <v>0</v>
          </cell>
          <cell r="CR42">
            <v>0</v>
          </cell>
          <cell r="CS42">
            <v>100</v>
          </cell>
          <cell r="CU42">
            <v>2.96</v>
          </cell>
          <cell r="CV42">
            <v>1.69</v>
          </cell>
          <cell r="CW42">
            <v>1.1600000000000001</v>
          </cell>
          <cell r="CX42">
            <v>0.37</v>
          </cell>
          <cell r="CY42">
            <v>5.6099999999999994</v>
          </cell>
          <cell r="CZ42">
            <v>1.56</v>
          </cell>
          <cell r="DA42">
            <v>0</v>
          </cell>
          <cell r="DB42">
            <v>0</v>
          </cell>
        </row>
        <row r="43">
          <cell r="A43" t="str">
            <v>DUMR</v>
          </cell>
          <cell r="B43" t="str">
            <v>DUTICUSPMT</v>
          </cell>
          <cell r="C43" t="str">
            <v>D37</v>
          </cell>
          <cell r="D43">
            <v>31.53</v>
          </cell>
          <cell r="E43">
            <v>14.46</v>
          </cell>
          <cell r="F43">
            <v>3.0300000000000002</v>
          </cell>
          <cell r="G43">
            <v>10.27</v>
          </cell>
          <cell r="H43">
            <v>0</v>
          </cell>
          <cell r="I43">
            <v>0</v>
          </cell>
          <cell r="J43">
            <v>0</v>
          </cell>
          <cell r="K43">
            <v>0</v>
          </cell>
          <cell r="L43">
            <v>19.05</v>
          </cell>
          <cell r="M43">
            <v>21.66</v>
          </cell>
          <cell r="N43">
            <v>0</v>
          </cell>
          <cell r="O43">
            <v>0</v>
          </cell>
          <cell r="P43">
            <v>0</v>
          </cell>
          <cell r="Q43">
            <v>0</v>
          </cell>
          <cell r="R43">
            <v>0</v>
          </cell>
          <cell r="S43">
            <v>0</v>
          </cell>
          <cell r="T43">
            <v>0</v>
          </cell>
          <cell r="U43">
            <v>0</v>
          </cell>
          <cell r="V43">
            <v>31.53</v>
          </cell>
          <cell r="W43">
            <v>0</v>
          </cell>
          <cell r="X43">
            <v>0</v>
          </cell>
          <cell r="Y43">
            <v>0</v>
          </cell>
          <cell r="Z43">
            <v>0</v>
          </cell>
          <cell r="AA43">
            <v>8.99</v>
          </cell>
          <cell r="AB43">
            <v>0</v>
          </cell>
          <cell r="AC43">
            <v>0</v>
          </cell>
          <cell r="AD43">
            <v>5.47</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1.78</v>
          </cell>
          <cell r="AV43">
            <v>0</v>
          </cell>
          <cell r="AW43">
            <v>1.25</v>
          </cell>
          <cell r="AX43">
            <v>0</v>
          </cell>
          <cell r="AY43">
            <v>0</v>
          </cell>
          <cell r="AZ43">
            <v>0</v>
          </cell>
          <cell r="BA43">
            <v>0</v>
          </cell>
          <cell r="BB43">
            <v>0</v>
          </cell>
          <cell r="BC43">
            <v>0</v>
          </cell>
          <cell r="BD43">
            <v>0</v>
          </cell>
          <cell r="BE43">
            <v>0</v>
          </cell>
          <cell r="BF43">
            <v>0</v>
          </cell>
          <cell r="BG43">
            <v>0</v>
          </cell>
          <cell r="BH43">
            <v>10.27</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19.05</v>
          </cell>
          <cell r="CM43">
            <v>0</v>
          </cell>
          <cell r="CN43">
            <v>21.66</v>
          </cell>
          <cell r="CO43">
            <v>0</v>
          </cell>
          <cell r="CP43">
            <v>0</v>
          </cell>
          <cell r="CQ43">
            <v>0</v>
          </cell>
          <cell r="CR43">
            <v>0</v>
          </cell>
          <cell r="CS43">
            <v>100</v>
          </cell>
          <cell r="CU43">
            <v>8.99</v>
          </cell>
          <cell r="CV43">
            <v>5.47</v>
          </cell>
          <cell r="CW43">
            <v>1.78</v>
          </cell>
          <cell r="CX43">
            <v>1.25</v>
          </cell>
          <cell r="CY43">
            <v>0</v>
          </cell>
          <cell r="CZ43">
            <v>0</v>
          </cell>
          <cell r="DA43">
            <v>0</v>
          </cell>
          <cell r="DB43">
            <v>0</v>
          </cell>
        </row>
        <row r="44">
          <cell r="A44" t="str">
            <v>DERE</v>
          </cell>
          <cell r="B44" t="str">
            <v>DENT3FFFAC</v>
          </cell>
          <cell r="C44" t="str">
            <v>D39</v>
          </cell>
          <cell r="D44">
            <v>42.08</v>
          </cell>
          <cell r="E44">
            <v>2.29</v>
          </cell>
          <cell r="F44">
            <v>0.88</v>
          </cell>
          <cell r="G44">
            <v>6.9</v>
          </cell>
          <cell r="H44">
            <v>3.13</v>
          </cell>
          <cell r="I44">
            <v>0.1</v>
          </cell>
          <cell r="J44">
            <v>0</v>
          </cell>
          <cell r="K44">
            <v>0</v>
          </cell>
          <cell r="L44">
            <v>26.37</v>
          </cell>
          <cell r="M44">
            <v>18.25</v>
          </cell>
          <cell r="N44">
            <v>0</v>
          </cell>
          <cell r="O44">
            <v>0</v>
          </cell>
          <cell r="P44">
            <v>0</v>
          </cell>
          <cell r="Q44">
            <v>0</v>
          </cell>
          <cell r="R44">
            <v>0</v>
          </cell>
          <cell r="S44">
            <v>42.08</v>
          </cell>
          <cell r="T44">
            <v>0</v>
          </cell>
          <cell r="U44">
            <v>0</v>
          </cell>
          <cell r="V44">
            <v>0</v>
          </cell>
          <cell r="W44">
            <v>0</v>
          </cell>
          <cell r="X44">
            <v>0</v>
          </cell>
          <cell r="Y44">
            <v>0</v>
          </cell>
          <cell r="Z44">
            <v>0</v>
          </cell>
          <cell r="AA44">
            <v>0</v>
          </cell>
          <cell r="AB44">
            <v>1.88</v>
          </cell>
          <cell r="AC44">
            <v>0</v>
          </cell>
          <cell r="AD44">
            <v>0</v>
          </cell>
          <cell r="AE44">
            <v>0.41</v>
          </cell>
          <cell r="AF44">
            <v>0</v>
          </cell>
          <cell r="AG44">
            <v>0</v>
          </cell>
          <cell r="AH44">
            <v>0</v>
          </cell>
          <cell r="AI44">
            <v>0</v>
          </cell>
          <cell r="AJ44">
            <v>0</v>
          </cell>
          <cell r="AK44">
            <v>0</v>
          </cell>
          <cell r="AL44">
            <v>0</v>
          </cell>
          <cell r="AM44">
            <v>0</v>
          </cell>
          <cell r="AN44">
            <v>0</v>
          </cell>
          <cell r="AO44">
            <v>0</v>
          </cell>
          <cell r="AP44">
            <v>0.74</v>
          </cell>
          <cell r="AQ44">
            <v>0</v>
          </cell>
          <cell r="AR44">
            <v>0</v>
          </cell>
          <cell r="AS44">
            <v>0</v>
          </cell>
          <cell r="AT44">
            <v>0</v>
          </cell>
          <cell r="AU44">
            <v>0</v>
          </cell>
          <cell r="AV44">
            <v>0</v>
          </cell>
          <cell r="AW44">
            <v>0</v>
          </cell>
          <cell r="AX44">
            <v>0.14000000000000001</v>
          </cell>
          <cell r="AY44">
            <v>0</v>
          </cell>
          <cell r="AZ44">
            <v>0</v>
          </cell>
          <cell r="BA44">
            <v>0</v>
          </cell>
          <cell r="BB44">
            <v>6.9</v>
          </cell>
          <cell r="BC44">
            <v>0</v>
          </cell>
          <cell r="BD44">
            <v>0</v>
          </cell>
          <cell r="BE44">
            <v>0</v>
          </cell>
          <cell r="BF44">
            <v>0</v>
          </cell>
          <cell r="BG44">
            <v>0</v>
          </cell>
          <cell r="BH44">
            <v>0</v>
          </cell>
          <cell r="BI44">
            <v>0</v>
          </cell>
          <cell r="BJ44">
            <v>0.46</v>
          </cell>
          <cell r="BK44">
            <v>0</v>
          </cell>
          <cell r="BL44">
            <v>0</v>
          </cell>
          <cell r="BM44">
            <v>1.39</v>
          </cell>
          <cell r="BN44">
            <v>0</v>
          </cell>
          <cell r="BO44">
            <v>0</v>
          </cell>
          <cell r="BP44">
            <v>0</v>
          </cell>
          <cell r="BQ44">
            <v>0</v>
          </cell>
          <cell r="BR44">
            <v>0.57999999999999996</v>
          </cell>
          <cell r="BS44">
            <v>0.7</v>
          </cell>
          <cell r="BT44">
            <v>0</v>
          </cell>
          <cell r="BU44">
            <v>0</v>
          </cell>
          <cell r="BV44">
            <v>0</v>
          </cell>
          <cell r="BW44">
            <v>0</v>
          </cell>
          <cell r="BX44">
            <v>0.1</v>
          </cell>
          <cell r="BY44">
            <v>0</v>
          </cell>
          <cell r="BZ44">
            <v>0</v>
          </cell>
          <cell r="CA44">
            <v>0</v>
          </cell>
          <cell r="CB44">
            <v>0</v>
          </cell>
          <cell r="CC44">
            <v>0</v>
          </cell>
          <cell r="CD44">
            <v>0</v>
          </cell>
          <cell r="CE44">
            <v>0</v>
          </cell>
          <cell r="CF44">
            <v>0</v>
          </cell>
          <cell r="CG44">
            <v>0</v>
          </cell>
          <cell r="CH44">
            <v>0</v>
          </cell>
          <cell r="CI44">
            <v>0</v>
          </cell>
          <cell r="CJ44">
            <v>0</v>
          </cell>
          <cell r="CK44">
            <v>0</v>
          </cell>
          <cell r="CL44">
            <v>26.37</v>
          </cell>
          <cell r="CM44">
            <v>0</v>
          </cell>
          <cell r="CN44">
            <v>18.25</v>
          </cell>
          <cell r="CO44">
            <v>0</v>
          </cell>
          <cell r="CP44">
            <v>0</v>
          </cell>
          <cell r="CQ44">
            <v>0</v>
          </cell>
          <cell r="CR44">
            <v>0</v>
          </cell>
          <cell r="CS44">
            <v>100</v>
          </cell>
          <cell r="CU44">
            <v>1.88</v>
          </cell>
          <cell r="CV44">
            <v>0.41</v>
          </cell>
          <cell r="CW44">
            <v>0.74</v>
          </cell>
          <cell r="CX44">
            <v>0.14000000000000001</v>
          </cell>
          <cell r="CY44">
            <v>2.5499999999999998</v>
          </cell>
          <cell r="CZ44">
            <v>0.57999999999999996</v>
          </cell>
          <cell r="DA44">
            <v>0</v>
          </cell>
          <cell r="DB44">
            <v>0</v>
          </cell>
        </row>
        <row r="45">
          <cell r="A45" t="str">
            <v>DDEP</v>
          </cell>
          <cell r="B45" t="str">
            <v>DENT3FFDEP</v>
          </cell>
          <cell r="C45" t="str">
            <v>D49</v>
          </cell>
          <cell r="D45">
            <v>36.619999999999997</v>
          </cell>
          <cell r="E45">
            <v>4.68</v>
          </cell>
          <cell r="F45">
            <v>1.5699999999999998</v>
          </cell>
          <cell r="G45">
            <v>10.89</v>
          </cell>
          <cell r="H45">
            <v>7.1499999999999995</v>
          </cell>
          <cell r="I45">
            <v>0.06</v>
          </cell>
          <cell r="J45">
            <v>0.04</v>
          </cell>
          <cell r="K45">
            <v>0</v>
          </cell>
          <cell r="L45">
            <v>22.16</v>
          </cell>
          <cell r="M45">
            <v>16.829999999999998</v>
          </cell>
          <cell r="N45">
            <v>0</v>
          </cell>
          <cell r="O45">
            <v>0</v>
          </cell>
          <cell r="P45">
            <v>0</v>
          </cell>
          <cell r="Q45">
            <v>0</v>
          </cell>
          <cell r="R45">
            <v>0</v>
          </cell>
          <cell r="S45">
            <v>36.619999999999997</v>
          </cell>
          <cell r="T45">
            <v>0</v>
          </cell>
          <cell r="U45">
            <v>0</v>
          </cell>
          <cell r="V45">
            <v>0</v>
          </cell>
          <cell r="W45">
            <v>0</v>
          </cell>
          <cell r="X45">
            <v>0</v>
          </cell>
          <cell r="Y45">
            <v>0</v>
          </cell>
          <cell r="Z45">
            <v>0</v>
          </cell>
          <cell r="AA45">
            <v>0</v>
          </cell>
          <cell r="AB45">
            <v>2.99</v>
          </cell>
          <cell r="AC45">
            <v>0</v>
          </cell>
          <cell r="AD45">
            <v>0</v>
          </cell>
          <cell r="AE45">
            <v>1.67</v>
          </cell>
          <cell r="AF45">
            <v>0.01</v>
          </cell>
          <cell r="AG45">
            <v>0</v>
          </cell>
          <cell r="AH45">
            <v>0.01</v>
          </cell>
          <cell r="AI45">
            <v>0</v>
          </cell>
          <cell r="AJ45">
            <v>0</v>
          </cell>
          <cell r="AK45">
            <v>0</v>
          </cell>
          <cell r="AL45">
            <v>0</v>
          </cell>
          <cell r="AM45">
            <v>0</v>
          </cell>
          <cell r="AN45">
            <v>0</v>
          </cell>
          <cell r="AO45">
            <v>0</v>
          </cell>
          <cell r="AP45">
            <v>1.19</v>
          </cell>
          <cell r="AQ45">
            <v>0</v>
          </cell>
          <cell r="AR45">
            <v>0</v>
          </cell>
          <cell r="AS45">
            <v>0</v>
          </cell>
          <cell r="AT45">
            <v>0</v>
          </cell>
          <cell r="AU45">
            <v>0</v>
          </cell>
          <cell r="AV45">
            <v>0</v>
          </cell>
          <cell r="AW45">
            <v>0</v>
          </cell>
          <cell r="AX45">
            <v>0.38</v>
          </cell>
          <cell r="AY45">
            <v>0</v>
          </cell>
          <cell r="AZ45">
            <v>0</v>
          </cell>
          <cell r="BA45">
            <v>0</v>
          </cell>
          <cell r="BB45">
            <v>10.89</v>
          </cell>
          <cell r="BC45">
            <v>0</v>
          </cell>
          <cell r="BD45">
            <v>0</v>
          </cell>
          <cell r="BE45">
            <v>0</v>
          </cell>
          <cell r="BF45">
            <v>0</v>
          </cell>
          <cell r="BG45">
            <v>0</v>
          </cell>
          <cell r="BH45">
            <v>0</v>
          </cell>
          <cell r="BI45">
            <v>0</v>
          </cell>
          <cell r="BJ45">
            <v>1.83</v>
          </cell>
          <cell r="BK45">
            <v>0</v>
          </cell>
          <cell r="BL45">
            <v>0</v>
          </cell>
          <cell r="BM45">
            <v>2.5</v>
          </cell>
          <cell r="BN45">
            <v>0</v>
          </cell>
          <cell r="BO45">
            <v>0</v>
          </cell>
          <cell r="BP45">
            <v>0.01</v>
          </cell>
          <cell r="BQ45">
            <v>0</v>
          </cell>
          <cell r="BR45">
            <v>1.55</v>
          </cell>
          <cell r="BS45">
            <v>1.26</v>
          </cell>
          <cell r="BT45">
            <v>0</v>
          </cell>
          <cell r="BU45">
            <v>0</v>
          </cell>
          <cell r="BV45">
            <v>0</v>
          </cell>
          <cell r="BW45">
            <v>0</v>
          </cell>
          <cell r="BX45">
            <v>0.06</v>
          </cell>
          <cell r="BY45">
            <v>0</v>
          </cell>
          <cell r="BZ45">
            <v>0</v>
          </cell>
          <cell r="CA45">
            <v>0</v>
          </cell>
          <cell r="CB45">
            <v>0</v>
          </cell>
          <cell r="CC45">
            <v>0</v>
          </cell>
          <cell r="CD45">
            <v>0</v>
          </cell>
          <cell r="CE45">
            <v>0.03</v>
          </cell>
          <cell r="CF45">
            <v>0</v>
          </cell>
          <cell r="CG45">
            <v>0.01</v>
          </cell>
          <cell r="CH45">
            <v>0</v>
          </cell>
          <cell r="CI45">
            <v>0</v>
          </cell>
          <cell r="CJ45">
            <v>0</v>
          </cell>
          <cell r="CK45">
            <v>0</v>
          </cell>
          <cell r="CL45">
            <v>22.16</v>
          </cell>
          <cell r="CM45">
            <v>0</v>
          </cell>
          <cell r="CN45">
            <v>16.829999999999998</v>
          </cell>
          <cell r="CO45">
            <v>0</v>
          </cell>
          <cell r="CP45">
            <v>0</v>
          </cell>
          <cell r="CQ45">
            <v>0</v>
          </cell>
          <cell r="CR45">
            <v>0</v>
          </cell>
          <cell r="CS45">
            <v>100</v>
          </cell>
          <cell r="CU45">
            <v>3</v>
          </cell>
          <cell r="CV45">
            <v>1.68</v>
          </cell>
          <cell r="CW45">
            <v>1.19</v>
          </cell>
          <cell r="CX45">
            <v>0.38</v>
          </cell>
          <cell r="CY45">
            <v>5.6</v>
          </cell>
          <cell r="CZ45">
            <v>1.55</v>
          </cell>
          <cell r="DA45">
            <v>0</v>
          </cell>
          <cell r="DB45">
            <v>0.04</v>
          </cell>
        </row>
        <row r="46">
          <cell r="A46" t="str">
            <v>DEAI</v>
          </cell>
          <cell r="B46" t="str">
            <v>DENTINTACT</v>
          </cell>
          <cell r="C46" t="str">
            <v>D52</v>
          </cell>
          <cell r="D46">
            <v>42.29</v>
          </cell>
          <cell r="E46">
            <v>13.3</v>
          </cell>
          <cell r="F46">
            <v>3.58</v>
          </cell>
          <cell r="G46">
            <v>17.54</v>
          </cell>
          <cell r="H46">
            <v>6.6899999999999995</v>
          </cell>
          <cell r="I46">
            <v>0.75</v>
          </cell>
          <cell r="J46">
            <v>0.13</v>
          </cell>
          <cell r="K46">
            <v>0</v>
          </cell>
          <cell r="L46">
            <v>8.83</v>
          </cell>
          <cell r="M46">
            <v>6.89</v>
          </cell>
          <cell r="N46">
            <v>0</v>
          </cell>
          <cell r="O46">
            <v>0</v>
          </cell>
          <cell r="P46">
            <v>0</v>
          </cell>
          <cell r="Q46">
            <v>0</v>
          </cell>
          <cell r="R46">
            <v>0</v>
          </cell>
          <cell r="S46">
            <v>0</v>
          </cell>
          <cell r="T46">
            <v>42.29</v>
          </cell>
          <cell r="U46">
            <v>0</v>
          </cell>
          <cell r="V46">
            <v>0</v>
          </cell>
          <cell r="W46">
            <v>0</v>
          </cell>
          <cell r="X46">
            <v>9.7100000000000009</v>
          </cell>
          <cell r="Y46">
            <v>3.58</v>
          </cell>
          <cell r="Z46">
            <v>0</v>
          </cell>
          <cell r="AA46">
            <v>0</v>
          </cell>
          <cell r="AB46">
            <v>0</v>
          </cell>
          <cell r="AC46">
            <v>0</v>
          </cell>
          <cell r="AD46">
            <v>0</v>
          </cell>
          <cell r="AE46">
            <v>0</v>
          </cell>
          <cell r="AF46">
            <v>0</v>
          </cell>
          <cell r="AG46">
            <v>0.01</v>
          </cell>
          <cell r="AH46">
            <v>0</v>
          </cell>
          <cell r="AI46">
            <v>0</v>
          </cell>
          <cell r="AJ46">
            <v>0</v>
          </cell>
          <cell r="AK46">
            <v>0</v>
          </cell>
          <cell r="AL46">
            <v>0</v>
          </cell>
          <cell r="AM46">
            <v>0</v>
          </cell>
          <cell r="AN46">
            <v>2.94</v>
          </cell>
          <cell r="AO46">
            <v>0.64</v>
          </cell>
          <cell r="AP46">
            <v>0</v>
          </cell>
          <cell r="AQ46">
            <v>0</v>
          </cell>
          <cell r="AR46">
            <v>0</v>
          </cell>
          <cell r="AS46">
            <v>0</v>
          </cell>
          <cell r="AT46">
            <v>0</v>
          </cell>
          <cell r="AU46">
            <v>0</v>
          </cell>
          <cell r="AV46">
            <v>0</v>
          </cell>
          <cell r="AW46">
            <v>0</v>
          </cell>
          <cell r="AX46">
            <v>0</v>
          </cell>
          <cell r="AY46">
            <v>0</v>
          </cell>
          <cell r="AZ46">
            <v>0</v>
          </cell>
          <cell r="BA46">
            <v>17.54</v>
          </cell>
          <cell r="BB46">
            <v>0</v>
          </cell>
          <cell r="BC46">
            <v>0</v>
          </cell>
          <cell r="BD46">
            <v>0</v>
          </cell>
          <cell r="BE46">
            <v>0</v>
          </cell>
          <cell r="BF46">
            <v>0</v>
          </cell>
          <cell r="BG46">
            <v>0</v>
          </cell>
          <cell r="BH46">
            <v>0</v>
          </cell>
          <cell r="BI46">
            <v>0</v>
          </cell>
          <cell r="BJ46">
            <v>0</v>
          </cell>
          <cell r="BK46">
            <v>0.82</v>
          </cell>
          <cell r="BL46">
            <v>2.94</v>
          </cell>
          <cell r="BM46">
            <v>0</v>
          </cell>
          <cell r="BN46">
            <v>0</v>
          </cell>
          <cell r="BO46">
            <v>2.93</v>
          </cell>
          <cell r="BP46">
            <v>0</v>
          </cell>
          <cell r="BQ46">
            <v>0</v>
          </cell>
          <cell r="BR46">
            <v>0</v>
          </cell>
          <cell r="BS46">
            <v>0</v>
          </cell>
          <cell r="BT46">
            <v>0</v>
          </cell>
          <cell r="BU46">
            <v>0</v>
          </cell>
          <cell r="BV46">
            <v>0</v>
          </cell>
          <cell r="BW46">
            <v>0</v>
          </cell>
          <cell r="BX46">
            <v>0</v>
          </cell>
          <cell r="BY46">
            <v>0.75</v>
          </cell>
          <cell r="BZ46">
            <v>0</v>
          </cell>
          <cell r="CA46">
            <v>0</v>
          </cell>
          <cell r="CB46">
            <v>0.13</v>
          </cell>
          <cell r="CC46">
            <v>0</v>
          </cell>
          <cell r="CD46">
            <v>0</v>
          </cell>
          <cell r="CE46">
            <v>0</v>
          </cell>
          <cell r="CF46">
            <v>0</v>
          </cell>
          <cell r="CG46">
            <v>0</v>
          </cell>
          <cell r="CH46">
            <v>0</v>
          </cell>
          <cell r="CI46">
            <v>0</v>
          </cell>
          <cell r="CJ46">
            <v>0</v>
          </cell>
          <cell r="CK46">
            <v>8.83</v>
          </cell>
          <cell r="CL46">
            <v>0</v>
          </cell>
          <cell r="CM46">
            <v>0</v>
          </cell>
          <cell r="CN46">
            <v>0</v>
          </cell>
          <cell r="CO46">
            <v>6.89</v>
          </cell>
          <cell r="CP46">
            <v>0</v>
          </cell>
          <cell r="CQ46">
            <v>0</v>
          </cell>
          <cell r="CR46">
            <v>0</v>
          </cell>
          <cell r="CS46">
            <v>100</v>
          </cell>
          <cell r="CU46">
            <v>9.7200000000000006</v>
          </cell>
          <cell r="CV46">
            <v>3.58</v>
          </cell>
          <cell r="CW46">
            <v>2.94</v>
          </cell>
          <cell r="CX46">
            <v>0.64</v>
          </cell>
          <cell r="CY46">
            <v>3.76</v>
          </cell>
          <cell r="CZ46">
            <v>2.93</v>
          </cell>
          <cell r="DA46">
            <v>0.13</v>
          </cell>
          <cell r="DB46">
            <v>0</v>
          </cell>
        </row>
        <row r="47">
          <cell r="A47" t="str">
            <v>DTNT</v>
          </cell>
          <cell r="B47" t="str">
            <v>DUTICUSMCR</v>
          </cell>
          <cell r="C47" t="str">
            <v>D75</v>
          </cell>
          <cell r="D47">
            <v>33.79</v>
          </cell>
          <cell r="E47">
            <v>9.64</v>
          </cell>
          <cell r="F47">
            <v>1.91</v>
          </cell>
          <cell r="G47">
            <v>11.01</v>
          </cell>
          <cell r="H47">
            <v>0</v>
          </cell>
          <cell r="I47">
            <v>0</v>
          </cell>
          <cell r="J47">
            <v>0</v>
          </cell>
          <cell r="K47">
            <v>0</v>
          </cell>
          <cell r="L47">
            <v>20.43</v>
          </cell>
          <cell r="M47">
            <v>23.22</v>
          </cell>
          <cell r="N47">
            <v>0</v>
          </cell>
          <cell r="O47">
            <v>0</v>
          </cell>
          <cell r="P47">
            <v>0</v>
          </cell>
          <cell r="Q47">
            <v>0</v>
          </cell>
          <cell r="R47">
            <v>0</v>
          </cell>
          <cell r="S47">
            <v>0</v>
          </cell>
          <cell r="T47">
            <v>0</v>
          </cell>
          <cell r="U47">
            <v>0</v>
          </cell>
          <cell r="V47">
            <v>33.79</v>
          </cell>
          <cell r="W47">
            <v>0</v>
          </cell>
          <cell r="X47">
            <v>0</v>
          </cell>
          <cell r="Y47">
            <v>0</v>
          </cell>
          <cell r="Z47">
            <v>0</v>
          </cell>
          <cell r="AA47">
            <v>9.64</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1.91</v>
          </cell>
          <cell r="AV47">
            <v>0</v>
          </cell>
          <cell r="AW47">
            <v>0</v>
          </cell>
          <cell r="AX47">
            <v>0</v>
          </cell>
          <cell r="AY47">
            <v>0</v>
          </cell>
          <cell r="AZ47">
            <v>0</v>
          </cell>
          <cell r="BA47">
            <v>0</v>
          </cell>
          <cell r="BB47">
            <v>0</v>
          </cell>
          <cell r="BC47">
            <v>0</v>
          </cell>
          <cell r="BD47">
            <v>0</v>
          </cell>
          <cell r="BE47">
            <v>0</v>
          </cell>
          <cell r="BF47">
            <v>0</v>
          </cell>
          <cell r="BG47">
            <v>0</v>
          </cell>
          <cell r="BH47">
            <v>11.01</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20.43</v>
          </cell>
          <cell r="CM47">
            <v>0</v>
          </cell>
          <cell r="CN47">
            <v>23.22</v>
          </cell>
          <cell r="CO47">
            <v>0</v>
          </cell>
          <cell r="CP47">
            <v>0</v>
          </cell>
          <cell r="CQ47">
            <v>0</v>
          </cell>
          <cell r="CR47">
            <v>0</v>
          </cell>
          <cell r="CS47">
            <v>100</v>
          </cell>
          <cell r="CU47">
            <v>9.64</v>
          </cell>
          <cell r="CV47">
            <v>0</v>
          </cell>
          <cell r="CW47">
            <v>1.91</v>
          </cell>
          <cell r="CX47">
            <v>0</v>
          </cell>
          <cell r="CY47">
            <v>0</v>
          </cell>
          <cell r="CZ47">
            <v>0</v>
          </cell>
          <cell r="DA47">
            <v>0</v>
          </cell>
          <cell r="DB47">
            <v>0</v>
          </cell>
        </row>
        <row r="48">
          <cell r="A48" t="str">
            <v>DGAC</v>
          </cell>
          <cell r="B48" t="str">
            <v>DGOV3FFACT</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cell r="N48">
            <v>0</v>
          </cell>
          <cell r="O48">
            <v>0</v>
          </cell>
          <cell r="P48">
            <v>0</v>
          </cell>
          <cell r="Q48">
            <v>0</v>
          </cell>
          <cell r="R48">
            <v>0</v>
          </cell>
          <cell r="S48">
            <v>0</v>
          </cell>
          <cell r="T48">
            <v>35.340000000000003</v>
          </cell>
          <cell r="U48">
            <v>0</v>
          </cell>
          <cell r="V48">
            <v>0</v>
          </cell>
          <cell r="W48">
            <v>0</v>
          </cell>
          <cell r="X48">
            <v>2.86</v>
          </cell>
          <cell r="Y48">
            <v>1.6</v>
          </cell>
          <cell r="Z48">
            <v>0</v>
          </cell>
          <cell r="AA48">
            <v>0</v>
          </cell>
          <cell r="AB48">
            <v>0</v>
          </cell>
          <cell r="AC48">
            <v>0</v>
          </cell>
          <cell r="AD48">
            <v>0</v>
          </cell>
          <cell r="AE48">
            <v>0</v>
          </cell>
          <cell r="AF48">
            <v>0</v>
          </cell>
          <cell r="AG48">
            <v>0.01</v>
          </cell>
          <cell r="AH48">
            <v>0</v>
          </cell>
          <cell r="AI48">
            <v>0.01</v>
          </cell>
          <cell r="AJ48">
            <v>0</v>
          </cell>
          <cell r="AK48">
            <v>0</v>
          </cell>
          <cell r="AL48">
            <v>0</v>
          </cell>
          <cell r="AM48">
            <v>0</v>
          </cell>
          <cell r="AN48">
            <v>1.1399999999999999</v>
          </cell>
          <cell r="AO48">
            <v>0.37</v>
          </cell>
          <cell r="AP48">
            <v>0</v>
          </cell>
          <cell r="AQ48">
            <v>0</v>
          </cell>
          <cell r="AR48">
            <v>0</v>
          </cell>
          <cell r="AS48">
            <v>0</v>
          </cell>
          <cell r="AT48">
            <v>0</v>
          </cell>
          <cell r="AU48">
            <v>0</v>
          </cell>
          <cell r="AV48">
            <v>0</v>
          </cell>
          <cell r="AW48">
            <v>0</v>
          </cell>
          <cell r="AX48">
            <v>0</v>
          </cell>
          <cell r="AY48">
            <v>0</v>
          </cell>
          <cell r="AZ48">
            <v>0</v>
          </cell>
          <cell r="BA48">
            <v>10.45</v>
          </cell>
          <cell r="BB48">
            <v>0</v>
          </cell>
          <cell r="BC48">
            <v>0</v>
          </cell>
          <cell r="BD48">
            <v>0</v>
          </cell>
          <cell r="BE48">
            <v>0</v>
          </cell>
          <cell r="BF48">
            <v>0</v>
          </cell>
          <cell r="BG48">
            <v>0</v>
          </cell>
          <cell r="BH48">
            <v>0</v>
          </cell>
          <cell r="BI48">
            <v>0</v>
          </cell>
          <cell r="BJ48">
            <v>0</v>
          </cell>
          <cell r="BK48">
            <v>1.74</v>
          </cell>
          <cell r="BL48">
            <v>3.62</v>
          </cell>
          <cell r="BM48">
            <v>0</v>
          </cell>
          <cell r="BN48">
            <v>0</v>
          </cell>
          <cell r="BO48">
            <v>1.49</v>
          </cell>
          <cell r="BP48">
            <v>0</v>
          </cell>
          <cell r="BQ48">
            <v>0.01</v>
          </cell>
          <cell r="BR48">
            <v>0</v>
          </cell>
          <cell r="BS48">
            <v>0</v>
          </cell>
          <cell r="BT48">
            <v>0</v>
          </cell>
          <cell r="BU48">
            <v>0</v>
          </cell>
          <cell r="BV48">
            <v>0</v>
          </cell>
          <cell r="BW48">
            <v>0</v>
          </cell>
          <cell r="BX48">
            <v>0</v>
          </cell>
          <cell r="BY48">
            <v>3.54</v>
          </cell>
          <cell r="BZ48">
            <v>0</v>
          </cell>
          <cell r="CA48">
            <v>0</v>
          </cell>
          <cell r="CB48">
            <v>0.01</v>
          </cell>
          <cell r="CC48">
            <v>0</v>
          </cell>
          <cell r="CD48">
            <v>0</v>
          </cell>
          <cell r="CE48">
            <v>0</v>
          </cell>
          <cell r="CF48">
            <v>0</v>
          </cell>
          <cell r="CG48">
            <v>0</v>
          </cell>
          <cell r="CH48">
            <v>0.04</v>
          </cell>
          <cell r="CI48">
            <v>0</v>
          </cell>
          <cell r="CJ48">
            <v>0</v>
          </cell>
          <cell r="CK48">
            <v>21.49</v>
          </cell>
          <cell r="CL48">
            <v>0</v>
          </cell>
          <cell r="CM48">
            <v>0</v>
          </cell>
          <cell r="CN48">
            <v>0</v>
          </cell>
          <cell r="CO48">
            <v>16.28</v>
          </cell>
          <cell r="CP48">
            <v>0</v>
          </cell>
          <cell r="CQ48">
            <v>0</v>
          </cell>
          <cell r="CR48">
            <v>0</v>
          </cell>
          <cell r="CS48">
            <v>100</v>
          </cell>
          <cell r="CU48">
            <v>2.8699999999999997</v>
          </cell>
          <cell r="CV48">
            <v>1.61</v>
          </cell>
          <cell r="CW48">
            <v>1.1399999999999999</v>
          </cell>
          <cell r="CX48">
            <v>0.37</v>
          </cell>
          <cell r="CY48">
            <v>5.36</v>
          </cell>
          <cell r="CZ48">
            <v>1.5</v>
          </cell>
          <cell r="DA48">
            <v>0.01</v>
          </cell>
          <cell r="DB48">
            <v>0.04</v>
          </cell>
        </row>
        <row r="49">
          <cell r="A49" t="str">
            <v>DGAV</v>
          </cell>
          <cell r="B49" t="str">
            <v>DGOV3FFAVI</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cell r="N49">
            <v>0</v>
          </cell>
          <cell r="O49">
            <v>0</v>
          </cell>
          <cell r="P49">
            <v>0</v>
          </cell>
          <cell r="Q49">
            <v>0</v>
          </cell>
          <cell r="R49">
            <v>0</v>
          </cell>
          <cell r="S49">
            <v>0</v>
          </cell>
          <cell r="T49">
            <v>35.340000000000003</v>
          </cell>
          <cell r="U49">
            <v>0</v>
          </cell>
          <cell r="V49">
            <v>0</v>
          </cell>
          <cell r="W49">
            <v>0</v>
          </cell>
          <cell r="X49">
            <v>2.86</v>
          </cell>
          <cell r="Y49">
            <v>1.6</v>
          </cell>
          <cell r="Z49">
            <v>0</v>
          </cell>
          <cell r="AA49">
            <v>0</v>
          </cell>
          <cell r="AB49">
            <v>0</v>
          </cell>
          <cell r="AC49">
            <v>0</v>
          </cell>
          <cell r="AD49">
            <v>0</v>
          </cell>
          <cell r="AE49">
            <v>0</v>
          </cell>
          <cell r="AF49">
            <v>0</v>
          </cell>
          <cell r="AG49">
            <v>0.01</v>
          </cell>
          <cell r="AH49">
            <v>0</v>
          </cell>
          <cell r="AI49">
            <v>0.01</v>
          </cell>
          <cell r="AJ49">
            <v>0</v>
          </cell>
          <cell r="AK49">
            <v>0</v>
          </cell>
          <cell r="AL49">
            <v>0</v>
          </cell>
          <cell r="AM49">
            <v>0</v>
          </cell>
          <cell r="AN49">
            <v>1.1399999999999999</v>
          </cell>
          <cell r="AO49">
            <v>0.37</v>
          </cell>
          <cell r="AP49">
            <v>0</v>
          </cell>
          <cell r="AQ49">
            <v>0</v>
          </cell>
          <cell r="AR49">
            <v>0</v>
          </cell>
          <cell r="AS49">
            <v>0</v>
          </cell>
          <cell r="AT49">
            <v>0</v>
          </cell>
          <cell r="AU49">
            <v>0</v>
          </cell>
          <cell r="AV49">
            <v>0</v>
          </cell>
          <cell r="AW49">
            <v>0</v>
          </cell>
          <cell r="AX49">
            <v>0</v>
          </cell>
          <cell r="AY49">
            <v>0</v>
          </cell>
          <cell r="AZ49">
            <v>0</v>
          </cell>
          <cell r="BA49">
            <v>10.45</v>
          </cell>
          <cell r="BB49">
            <v>0</v>
          </cell>
          <cell r="BC49">
            <v>0</v>
          </cell>
          <cell r="BD49">
            <v>0</v>
          </cell>
          <cell r="BE49">
            <v>0</v>
          </cell>
          <cell r="BF49">
            <v>0</v>
          </cell>
          <cell r="BG49">
            <v>0</v>
          </cell>
          <cell r="BH49">
            <v>0</v>
          </cell>
          <cell r="BI49">
            <v>0</v>
          </cell>
          <cell r="BJ49">
            <v>0</v>
          </cell>
          <cell r="BK49">
            <v>1.74</v>
          </cell>
          <cell r="BL49">
            <v>3.62</v>
          </cell>
          <cell r="BM49">
            <v>0</v>
          </cell>
          <cell r="BN49">
            <v>0</v>
          </cell>
          <cell r="BO49">
            <v>1.49</v>
          </cell>
          <cell r="BP49">
            <v>0</v>
          </cell>
          <cell r="BQ49">
            <v>0.01</v>
          </cell>
          <cell r="BR49">
            <v>0</v>
          </cell>
          <cell r="BS49">
            <v>0</v>
          </cell>
          <cell r="BT49">
            <v>0</v>
          </cell>
          <cell r="BU49">
            <v>0</v>
          </cell>
          <cell r="BV49">
            <v>0</v>
          </cell>
          <cell r="BW49">
            <v>0</v>
          </cell>
          <cell r="BX49">
            <v>0</v>
          </cell>
          <cell r="BY49">
            <v>3.54</v>
          </cell>
          <cell r="BZ49">
            <v>0</v>
          </cell>
          <cell r="CA49">
            <v>0</v>
          </cell>
          <cell r="CB49">
            <v>0.01</v>
          </cell>
          <cell r="CC49">
            <v>0</v>
          </cell>
          <cell r="CD49">
            <v>0</v>
          </cell>
          <cell r="CE49">
            <v>0</v>
          </cell>
          <cell r="CF49">
            <v>0</v>
          </cell>
          <cell r="CG49">
            <v>0</v>
          </cell>
          <cell r="CH49">
            <v>0.04</v>
          </cell>
          <cell r="CI49">
            <v>0</v>
          </cell>
          <cell r="CJ49">
            <v>0</v>
          </cell>
          <cell r="CK49">
            <v>21.49</v>
          </cell>
          <cell r="CL49">
            <v>0</v>
          </cell>
          <cell r="CM49">
            <v>0</v>
          </cell>
          <cell r="CN49">
            <v>0</v>
          </cell>
          <cell r="CO49">
            <v>16.28</v>
          </cell>
          <cell r="CP49">
            <v>0</v>
          </cell>
          <cell r="CQ49">
            <v>0</v>
          </cell>
          <cell r="CR49">
            <v>0</v>
          </cell>
          <cell r="CS49">
            <v>100</v>
          </cell>
          <cell r="CU49">
            <v>2.8699999999999997</v>
          </cell>
          <cell r="CV49">
            <v>1.61</v>
          </cell>
          <cell r="CW49">
            <v>1.1399999999999999</v>
          </cell>
          <cell r="CX49">
            <v>0.37</v>
          </cell>
          <cell r="CY49">
            <v>5.36</v>
          </cell>
          <cell r="CZ49">
            <v>1.5</v>
          </cell>
          <cell r="DA49">
            <v>0.01</v>
          </cell>
          <cell r="DB49">
            <v>0.04</v>
          </cell>
        </row>
        <row r="50">
          <cell r="A50" t="str">
            <v>DGCD</v>
          </cell>
          <cell r="B50" t="str">
            <v>DGOV3FFCDO</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cell r="N50">
            <v>0</v>
          </cell>
          <cell r="O50">
            <v>0</v>
          </cell>
          <cell r="P50">
            <v>0</v>
          </cell>
          <cell r="Q50">
            <v>0</v>
          </cell>
          <cell r="R50">
            <v>0</v>
          </cell>
          <cell r="S50">
            <v>0</v>
          </cell>
          <cell r="T50">
            <v>35.340000000000003</v>
          </cell>
          <cell r="U50">
            <v>0</v>
          </cell>
          <cell r="V50">
            <v>0</v>
          </cell>
          <cell r="W50">
            <v>0</v>
          </cell>
          <cell r="X50">
            <v>2.86</v>
          </cell>
          <cell r="Y50">
            <v>1.6</v>
          </cell>
          <cell r="Z50">
            <v>0</v>
          </cell>
          <cell r="AA50">
            <v>0</v>
          </cell>
          <cell r="AB50">
            <v>0</v>
          </cell>
          <cell r="AC50">
            <v>0</v>
          </cell>
          <cell r="AD50">
            <v>0</v>
          </cell>
          <cell r="AE50">
            <v>0</v>
          </cell>
          <cell r="AF50">
            <v>0</v>
          </cell>
          <cell r="AG50">
            <v>0.01</v>
          </cell>
          <cell r="AH50">
            <v>0</v>
          </cell>
          <cell r="AI50">
            <v>0.01</v>
          </cell>
          <cell r="AJ50">
            <v>0</v>
          </cell>
          <cell r="AK50">
            <v>0</v>
          </cell>
          <cell r="AL50">
            <v>0</v>
          </cell>
          <cell r="AM50">
            <v>0</v>
          </cell>
          <cell r="AN50">
            <v>1.1399999999999999</v>
          </cell>
          <cell r="AO50">
            <v>0.37</v>
          </cell>
          <cell r="AP50">
            <v>0</v>
          </cell>
          <cell r="AQ50">
            <v>0</v>
          </cell>
          <cell r="AR50">
            <v>0</v>
          </cell>
          <cell r="AS50">
            <v>0</v>
          </cell>
          <cell r="AT50">
            <v>0</v>
          </cell>
          <cell r="AU50">
            <v>0</v>
          </cell>
          <cell r="AV50">
            <v>0</v>
          </cell>
          <cell r="AW50">
            <v>0</v>
          </cell>
          <cell r="AX50">
            <v>0</v>
          </cell>
          <cell r="AY50">
            <v>0</v>
          </cell>
          <cell r="AZ50">
            <v>0</v>
          </cell>
          <cell r="BA50">
            <v>10.45</v>
          </cell>
          <cell r="BB50">
            <v>0</v>
          </cell>
          <cell r="BC50">
            <v>0</v>
          </cell>
          <cell r="BD50">
            <v>0</v>
          </cell>
          <cell r="BE50">
            <v>0</v>
          </cell>
          <cell r="BF50">
            <v>0</v>
          </cell>
          <cell r="BG50">
            <v>0</v>
          </cell>
          <cell r="BH50">
            <v>0</v>
          </cell>
          <cell r="BI50">
            <v>0</v>
          </cell>
          <cell r="BJ50">
            <v>0</v>
          </cell>
          <cell r="BK50">
            <v>1.74</v>
          </cell>
          <cell r="BL50">
            <v>3.62</v>
          </cell>
          <cell r="BM50">
            <v>0</v>
          </cell>
          <cell r="BN50">
            <v>0</v>
          </cell>
          <cell r="BO50">
            <v>1.49</v>
          </cell>
          <cell r="BP50">
            <v>0</v>
          </cell>
          <cell r="BQ50">
            <v>0.01</v>
          </cell>
          <cell r="BR50">
            <v>0</v>
          </cell>
          <cell r="BS50">
            <v>0</v>
          </cell>
          <cell r="BT50">
            <v>0</v>
          </cell>
          <cell r="BU50">
            <v>0</v>
          </cell>
          <cell r="BV50">
            <v>0</v>
          </cell>
          <cell r="BW50">
            <v>0</v>
          </cell>
          <cell r="BX50">
            <v>0</v>
          </cell>
          <cell r="BY50">
            <v>3.54</v>
          </cell>
          <cell r="BZ50">
            <v>0</v>
          </cell>
          <cell r="CA50">
            <v>0</v>
          </cell>
          <cell r="CB50">
            <v>0.01</v>
          </cell>
          <cell r="CC50">
            <v>0</v>
          </cell>
          <cell r="CD50">
            <v>0</v>
          </cell>
          <cell r="CE50">
            <v>0</v>
          </cell>
          <cell r="CF50">
            <v>0</v>
          </cell>
          <cell r="CG50">
            <v>0</v>
          </cell>
          <cell r="CH50">
            <v>0.04</v>
          </cell>
          <cell r="CI50">
            <v>0</v>
          </cell>
          <cell r="CJ50">
            <v>0</v>
          </cell>
          <cell r="CK50">
            <v>21.49</v>
          </cell>
          <cell r="CL50">
            <v>0</v>
          </cell>
          <cell r="CM50">
            <v>0</v>
          </cell>
          <cell r="CN50">
            <v>0</v>
          </cell>
          <cell r="CO50">
            <v>16.28</v>
          </cell>
          <cell r="CP50">
            <v>0</v>
          </cell>
          <cell r="CQ50">
            <v>0</v>
          </cell>
          <cell r="CR50">
            <v>0</v>
          </cell>
          <cell r="CS50">
            <v>100</v>
          </cell>
          <cell r="CU50">
            <v>2.8699999999999997</v>
          </cell>
          <cell r="CV50">
            <v>1.61</v>
          </cell>
          <cell r="CW50">
            <v>1.1399999999999999</v>
          </cell>
          <cell r="CX50">
            <v>0.37</v>
          </cell>
          <cell r="CY50">
            <v>5.36</v>
          </cell>
          <cell r="CZ50">
            <v>1.5</v>
          </cell>
          <cell r="DA50">
            <v>0.01</v>
          </cell>
          <cell r="DB50">
            <v>0.04</v>
          </cell>
        </row>
        <row r="51">
          <cell r="A51" t="str">
            <v>DGEA</v>
          </cell>
          <cell r="B51" t="str">
            <v>DGOV3FFENV</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cell r="N51">
            <v>0</v>
          </cell>
          <cell r="O51">
            <v>0</v>
          </cell>
          <cell r="P51">
            <v>0</v>
          </cell>
          <cell r="Q51">
            <v>0</v>
          </cell>
          <cell r="R51">
            <v>0</v>
          </cell>
          <cell r="S51">
            <v>0</v>
          </cell>
          <cell r="T51">
            <v>35.340000000000003</v>
          </cell>
          <cell r="U51">
            <v>0</v>
          </cell>
          <cell r="V51">
            <v>0</v>
          </cell>
          <cell r="W51">
            <v>0</v>
          </cell>
          <cell r="X51">
            <v>2.86</v>
          </cell>
          <cell r="Y51">
            <v>1.6</v>
          </cell>
          <cell r="Z51">
            <v>0</v>
          </cell>
          <cell r="AA51">
            <v>0</v>
          </cell>
          <cell r="AB51">
            <v>0</v>
          </cell>
          <cell r="AC51">
            <v>0</v>
          </cell>
          <cell r="AD51">
            <v>0</v>
          </cell>
          <cell r="AE51">
            <v>0</v>
          </cell>
          <cell r="AF51">
            <v>0</v>
          </cell>
          <cell r="AG51">
            <v>0.01</v>
          </cell>
          <cell r="AH51">
            <v>0</v>
          </cell>
          <cell r="AI51">
            <v>0.01</v>
          </cell>
          <cell r="AJ51">
            <v>0</v>
          </cell>
          <cell r="AK51">
            <v>0</v>
          </cell>
          <cell r="AL51">
            <v>0</v>
          </cell>
          <cell r="AM51">
            <v>0</v>
          </cell>
          <cell r="AN51">
            <v>1.1399999999999999</v>
          </cell>
          <cell r="AO51">
            <v>0.37</v>
          </cell>
          <cell r="AP51">
            <v>0</v>
          </cell>
          <cell r="AQ51">
            <v>0</v>
          </cell>
          <cell r="AR51">
            <v>0</v>
          </cell>
          <cell r="AS51">
            <v>0</v>
          </cell>
          <cell r="AT51">
            <v>0</v>
          </cell>
          <cell r="AU51">
            <v>0</v>
          </cell>
          <cell r="AV51">
            <v>0</v>
          </cell>
          <cell r="AW51">
            <v>0</v>
          </cell>
          <cell r="AX51">
            <v>0</v>
          </cell>
          <cell r="AY51">
            <v>0</v>
          </cell>
          <cell r="AZ51">
            <v>0</v>
          </cell>
          <cell r="BA51">
            <v>10.45</v>
          </cell>
          <cell r="BB51">
            <v>0</v>
          </cell>
          <cell r="BC51">
            <v>0</v>
          </cell>
          <cell r="BD51">
            <v>0</v>
          </cell>
          <cell r="BE51">
            <v>0</v>
          </cell>
          <cell r="BF51">
            <v>0</v>
          </cell>
          <cell r="BG51">
            <v>0</v>
          </cell>
          <cell r="BH51">
            <v>0</v>
          </cell>
          <cell r="BI51">
            <v>0</v>
          </cell>
          <cell r="BJ51">
            <v>0</v>
          </cell>
          <cell r="BK51">
            <v>1.74</v>
          </cell>
          <cell r="BL51">
            <v>3.62</v>
          </cell>
          <cell r="BM51">
            <v>0</v>
          </cell>
          <cell r="BN51">
            <v>0</v>
          </cell>
          <cell r="BO51">
            <v>1.49</v>
          </cell>
          <cell r="BP51">
            <v>0</v>
          </cell>
          <cell r="BQ51">
            <v>0.01</v>
          </cell>
          <cell r="BR51">
            <v>0</v>
          </cell>
          <cell r="BS51">
            <v>0</v>
          </cell>
          <cell r="BT51">
            <v>0</v>
          </cell>
          <cell r="BU51">
            <v>0</v>
          </cell>
          <cell r="BV51">
            <v>0</v>
          </cell>
          <cell r="BW51">
            <v>0</v>
          </cell>
          <cell r="BX51">
            <v>0</v>
          </cell>
          <cell r="BY51">
            <v>3.54</v>
          </cell>
          <cell r="BZ51">
            <v>0</v>
          </cell>
          <cell r="CA51">
            <v>0</v>
          </cell>
          <cell r="CB51">
            <v>0.01</v>
          </cell>
          <cell r="CC51">
            <v>0</v>
          </cell>
          <cell r="CD51">
            <v>0</v>
          </cell>
          <cell r="CE51">
            <v>0</v>
          </cell>
          <cell r="CF51">
            <v>0</v>
          </cell>
          <cell r="CG51">
            <v>0</v>
          </cell>
          <cell r="CH51">
            <v>0.04</v>
          </cell>
          <cell r="CI51">
            <v>0</v>
          </cell>
          <cell r="CJ51">
            <v>0</v>
          </cell>
          <cell r="CK51">
            <v>21.49</v>
          </cell>
          <cell r="CL51">
            <v>0</v>
          </cell>
          <cell r="CM51">
            <v>0</v>
          </cell>
          <cell r="CN51">
            <v>0</v>
          </cell>
          <cell r="CO51">
            <v>16.28</v>
          </cell>
          <cell r="CP51">
            <v>0</v>
          </cell>
          <cell r="CQ51">
            <v>0</v>
          </cell>
          <cell r="CR51">
            <v>0</v>
          </cell>
          <cell r="CS51">
            <v>100</v>
          </cell>
          <cell r="CU51">
            <v>2.8699999999999997</v>
          </cell>
          <cell r="CV51">
            <v>1.61</v>
          </cell>
          <cell r="CW51">
            <v>1.1399999999999999</v>
          </cell>
          <cell r="CX51">
            <v>0.37</v>
          </cell>
          <cell r="CY51">
            <v>5.36</v>
          </cell>
          <cell r="CZ51">
            <v>1.5</v>
          </cell>
          <cell r="DA51">
            <v>0.01</v>
          </cell>
          <cell r="DB51">
            <v>0.04</v>
          </cell>
        </row>
        <row r="52">
          <cell r="A52" t="str">
            <v>DGEX</v>
          </cell>
          <cell r="B52" t="str">
            <v>DGOV3FFEXC</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cell r="N52">
            <v>0</v>
          </cell>
          <cell r="O52">
            <v>0</v>
          </cell>
          <cell r="P52">
            <v>0</v>
          </cell>
          <cell r="Q52">
            <v>0</v>
          </cell>
          <cell r="R52">
            <v>0</v>
          </cell>
          <cell r="S52">
            <v>0</v>
          </cell>
          <cell r="T52">
            <v>35.340000000000003</v>
          </cell>
          <cell r="U52">
            <v>0</v>
          </cell>
          <cell r="V52">
            <v>0</v>
          </cell>
          <cell r="W52">
            <v>0</v>
          </cell>
          <cell r="X52">
            <v>2.86</v>
          </cell>
          <cell r="Y52">
            <v>1.6</v>
          </cell>
          <cell r="Z52">
            <v>0</v>
          </cell>
          <cell r="AA52">
            <v>0</v>
          </cell>
          <cell r="AB52">
            <v>0</v>
          </cell>
          <cell r="AC52">
            <v>0</v>
          </cell>
          <cell r="AD52">
            <v>0</v>
          </cell>
          <cell r="AE52">
            <v>0</v>
          </cell>
          <cell r="AF52">
            <v>0</v>
          </cell>
          <cell r="AG52">
            <v>0.01</v>
          </cell>
          <cell r="AH52">
            <v>0</v>
          </cell>
          <cell r="AI52">
            <v>0.01</v>
          </cell>
          <cell r="AJ52">
            <v>0</v>
          </cell>
          <cell r="AK52">
            <v>0</v>
          </cell>
          <cell r="AL52">
            <v>0</v>
          </cell>
          <cell r="AM52">
            <v>0</v>
          </cell>
          <cell r="AN52">
            <v>1.1399999999999999</v>
          </cell>
          <cell r="AO52">
            <v>0.37</v>
          </cell>
          <cell r="AP52">
            <v>0</v>
          </cell>
          <cell r="AQ52">
            <v>0</v>
          </cell>
          <cell r="AR52">
            <v>0</v>
          </cell>
          <cell r="AS52">
            <v>0</v>
          </cell>
          <cell r="AT52">
            <v>0</v>
          </cell>
          <cell r="AU52">
            <v>0</v>
          </cell>
          <cell r="AV52">
            <v>0</v>
          </cell>
          <cell r="AW52">
            <v>0</v>
          </cell>
          <cell r="AX52">
            <v>0</v>
          </cell>
          <cell r="AY52">
            <v>0</v>
          </cell>
          <cell r="AZ52">
            <v>0</v>
          </cell>
          <cell r="BA52">
            <v>10.45</v>
          </cell>
          <cell r="BB52">
            <v>0</v>
          </cell>
          <cell r="BC52">
            <v>0</v>
          </cell>
          <cell r="BD52">
            <v>0</v>
          </cell>
          <cell r="BE52">
            <v>0</v>
          </cell>
          <cell r="BF52">
            <v>0</v>
          </cell>
          <cell r="BG52">
            <v>0</v>
          </cell>
          <cell r="BH52">
            <v>0</v>
          </cell>
          <cell r="BI52">
            <v>0</v>
          </cell>
          <cell r="BJ52">
            <v>0</v>
          </cell>
          <cell r="BK52">
            <v>1.74</v>
          </cell>
          <cell r="BL52">
            <v>3.62</v>
          </cell>
          <cell r="BM52">
            <v>0</v>
          </cell>
          <cell r="BN52">
            <v>0</v>
          </cell>
          <cell r="BO52">
            <v>1.49</v>
          </cell>
          <cell r="BP52">
            <v>0</v>
          </cell>
          <cell r="BQ52">
            <v>0.01</v>
          </cell>
          <cell r="BR52">
            <v>0</v>
          </cell>
          <cell r="BS52">
            <v>0</v>
          </cell>
          <cell r="BT52">
            <v>0</v>
          </cell>
          <cell r="BU52">
            <v>0</v>
          </cell>
          <cell r="BV52">
            <v>0</v>
          </cell>
          <cell r="BW52">
            <v>0</v>
          </cell>
          <cell r="BX52">
            <v>0</v>
          </cell>
          <cell r="BY52">
            <v>3.54</v>
          </cell>
          <cell r="BZ52">
            <v>0</v>
          </cell>
          <cell r="CA52">
            <v>0</v>
          </cell>
          <cell r="CB52">
            <v>0.01</v>
          </cell>
          <cell r="CC52">
            <v>0</v>
          </cell>
          <cell r="CD52">
            <v>0</v>
          </cell>
          <cell r="CE52">
            <v>0</v>
          </cell>
          <cell r="CF52">
            <v>0</v>
          </cell>
          <cell r="CG52">
            <v>0</v>
          </cell>
          <cell r="CH52">
            <v>0.04</v>
          </cell>
          <cell r="CI52">
            <v>0</v>
          </cell>
          <cell r="CJ52">
            <v>0</v>
          </cell>
          <cell r="CK52">
            <v>21.49</v>
          </cell>
          <cell r="CL52">
            <v>0</v>
          </cell>
          <cell r="CM52">
            <v>0</v>
          </cell>
          <cell r="CN52">
            <v>0</v>
          </cell>
          <cell r="CO52">
            <v>16.28</v>
          </cell>
          <cell r="CP52">
            <v>0</v>
          </cell>
          <cell r="CQ52">
            <v>0</v>
          </cell>
          <cell r="CR52">
            <v>0</v>
          </cell>
          <cell r="CS52">
            <v>100</v>
          </cell>
          <cell r="CU52">
            <v>2.8699999999999997</v>
          </cell>
          <cell r="CV52">
            <v>1.61</v>
          </cell>
          <cell r="CW52">
            <v>1.1399999999999999</v>
          </cell>
          <cell r="CX52">
            <v>0.37</v>
          </cell>
          <cell r="CY52">
            <v>5.36</v>
          </cell>
          <cell r="CZ52">
            <v>1.5</v>
          </cell>
          <cell r="DA52">
            <v>0.01</v>
          </cell>
          <cell r="DB52">
            <v>0.04</v>
          </cell>
        </row>
        <row r="53">
          <cell r="A53" t="str">
            <v>DGFI</v>
          </cell>
          <cell r="B53" t="str">
            <v>DGOV3FFFIN</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cell r="N53">
            <v>0</v>
          </cell>
          <cell r="O53">
            <v>0</v>
          </cell>
          <cell r="P53">
            <v>0</v>
          </cell>
          <cell r="Q53">
            <v>0</v>
          </cell>
          <cell r="R53">
            <v>0</v>
          </cell>
          <cell r="S53">
            <v>0</v>
          </cell>
          <cell r="T53">
            <v>35.340000000000003</v>
          </cell>
          <cell r="U53">
            <v>0</v>
          </cell>
          <cell r="V53">
            <v>0</v>
          </cell>
          <cell r="W53">
            <v>0</v>
          </cell>
          <cell r="X53">
            <v>2.86</v>
          </cell>
          <cell r="Y53">
            <v>1.6</v>
          </cell>
          <cell r="Z53">
            <v>0</v>
          </cell>
          <cell r="AA53">
            <v>0</v>
          </cell>
          <cell r="AB53">
            <v>0</v>
          </cell>
          <cell r="AC53">
            <v>0</v>
          </cell>
          <cell r="AD53">
            <v>0</v>
          </cell>
          <cell r="AE53">
            <v>0</v>
          </cell>
          <cell r="AF53">
            <v>0</v>
          </cell>
          <cell r="AG53">
            <v>0.01</v>
          </cell>
          <cell r="AH53">
            <v>0</v>
          </cell>
          <cell r="AI53">
            <v>0.01</v>
          </cell>
          <cell r="AJ53">
            <v>0</v>
          </cell>
          <cell r="AK53">
            <v>0</v>
          </cell>
          <cell r="AL53">
            <v>0</v>
          </cell>
          <cell r="AM53">
            <v>0</v>
          </cell>
          <cell r="AN53">
            <v>1.1399999999999999</v>
          </cell>
          <cell r="AO53">
            <v>0.37</v>
          </cell>
          <cell r="AP53">
            <v>0</v>
          </cell>
          <cell r="AQ53">
            <v>0</v>
          </cell>
          <cell r="AR53">
            <v>0</v>
          </cell>
          <cell r="AS53">
            <v>0</v>
          </cell>
          <cell r="AT53">
            <v>0</v>
          </cell>
          <cell r="AU53">
            <v>0</v>
          </cell>
          <cell r="AV53">
            <v>0</v>
          </cell>
          <cell r="AW53">
            <v>0</v>
          </cell>
          <cell r="AX53">
            <v>0</v>
          </cell>
          <cell r="AY53">
            <v>0</v>
          </cell>
          <cell r="AZ53">
            <v>0</v>
          </cell>
          <cell r="BA53">
            <v>10.45</v>
          </cell>
          <cell r="BB53">
            <v>0</v>
          </cell>
          <cell r="BC53">
            <v>0</v>
          </cell>
          <cell r="BD53">
            <v>0</v>
          </cell>
          <cell r="BE53">
            <v>0</v>
          </cell>
          <cell r="BF53">
            <v>0</v>
          </cell>
          <cell r="BG53">
            <v>0</v>
          </cell>
          <cell r="BH53">
            <v>0</v>
          </cell>
          <cell r="BI53">
            <v>0</v>
          </cell>
          <cell r="BJ53">
            <v>0</v>
          </cell>
          <cell r="BK53">
            <v>1.74</v>
          </cell>
          <cell r="BL53">
            <v>3.62</v>
          </cell>
          <cell r="BM53">
            <v>0</v>
          </cell>
          <cell r="BN53">
            <v>0</v>
          </cell>
          <cell r="BO53">
            <v>1.49</v>
          </cell>
          <cell r="BP53">
            <v>0</v>
          </cell>
          <cell r="BQ53">
            <v>0.01</v>
          </cell>
          <cell r="BR53">
            <v>0</v>
          </cell>
          <cell r="BS53">
            <v>0</v>
          </cell>
          <cell r="BT53">
            <v>0</v>
          </cell>
          <cell r="BU53">
            <v>0</v>
          </cell>
          <cell r="BV53">
            <v>0</v>
          </cell>
          <cell r="BW53">
            <v>0</v>
          </cell>
          <cell r="BX53">
            <v>0</v>
          </cell>
          <cell r="BY53">
            <v>3.54</v>
          </cell>
          <cell r="BZ53">
            <v>0</v>
          </cell>
          <cell r="CA53">
            <v>0</v>
          </cell>
          <cell r="CB53">
            <v>0.01</v>
          </cell>
          <cell r="CC53">
            <v>0</v>
          </cell>
          <cell r="CD53">
            <v>0</v>
          </cell>
          <cell r="CE53">
            <v>0</v>
          </cell>
          <cell r="CF53">
            <v>0</v>
          </cell>
          <cell r="CG53">
            <v>0</v>
          </cell>
          <cell r="CH53">
            <v>0.04</v>
          </cell>
          <cell r="CI53">
            <v>0</v>
          </cell>
          <cell r="CJ53">
            <v>0</v>
          </cell>
          <cell r="CK53">
            <v>21.49</v>
          </cell>
          <cell r="CL53">
            <v>0</v>
          </cell>
          <cell r="CM53">
            <v>0</v>
          </cell>
          <cell r="CN53">
            <v>0</v>
          </cell>
          <cell r="CO53">
            <v>16.28</v>
          </cell>
          <cell r="CP53">
            <v>0</v>
          </cell>
          <cell r="CQ53">
            <v>0</v>
          </cell>
          <cell r="CR53">
            <v>0</v>
          </cell>
          <cell r="CS53">
            <v>100</v>
          </cell>
          <cell r="CU53">
            <v>2.8699999999999997</v>
          </cell>
          <cell r="CV53">
            <v>1.61</v>
          </cell>
          <cell r="CW53">
            <v>1.1399999999999999</v>
          </cell>
          <cell r="CX53">
            <v>0.37</v>
          </cell>
          <cell r="CY53">
            <v>5.36</v>
          </cell>
          <cell r="CZ53">
            <v>1.5</v>
          </cell>
          <cell r="DA53">
            <v>0.01</v>
          </cell>
          <cell r="DB53">
            <v>0.04</v>
          </cell>
        </row>
        <row r="54">
          <cell r="A54" t="str">
            <v>DGIA</v>
          </cell>
          <cell r="B54" t="str">
            <v>DGOV3FFIAU</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cell r="N54">
            <v>0</v>
          </cell>
          <cell r="O54">
            <v>0</v>
          </cell>
          <cell r="P54">
            <v>0</v>
          </cell>
          <cell r="Q54">
            <v>0</v>
          </cell>
          <cell r="R54">
            <v>0</v>
          </cell>
          <cell r="S54">
            <v>0</v>
          </cell>
          <cell r="T54">
            <v>35.340000000000003</v>
          </cell>
          <cell r="U54">
            <v>0</v>
          </cell>
          <cell r="V54">
            <v>0</v>
          </cell>
          <cell r="W54">
            <v>0</v>
          </cell>
          <cell r="X54">
            <v>2.86</v>
          </cell>
          <cell r="Y54">
            <v>1.6</v>
          </cell>
          <cell r="Z54">
            <v>0</v>
          </cell>
          <cell r="AA54">
            <v>0</v>
          </cell>
          <cell r="AB54">
            <v>0</v>
          </cell>
          <cell r="AC54">
            <v>0</v>
          </cell>
          <cell r="AD54">
            <v>0</v>
          </cell>
          <cell r="AE54">
            <v>0</v>
          </cell>
          <cell r="AF54">
            <v>0</v>
          </cell>
          <cell r="AG54">
            <v>0.01</v>
          </cell>
          <cell r="AH54">
            <v>0</v>
          </cell>
          <cell r="AI54">
            <v>0.01</v>
          </cell>
          <cell r="AJ54">
            <v>0</v>
          </cell>
          <cell r="AK54">
            <v>0</v>
          </cell>
          <cell r="AL54">
            <v>0</v>
          </cell>
          <cell r="AM54">
            <v>0</v>
          </cell>
          <cell r="AN54">
            <v>1.1399999999999999</v>
          </cell>
          <cell r="AO54">
            <v>0.37</v>
          </cell>
          <cell r="AP54">
            <v>0</v>
          </cell>
          <cell r="AQ54">
            <v>0</v>
          </cell>
          <cell r="AR54">
            <v>0</v>
          </cell>
          <cell r="AS54">
            <v>0</v>
          </cell>
          <cell r="AT54">
            <v>0</v>
          </cell>
          <cell r="AU54">
            <v>0</v>
          </cell>
          <cell r="AV54">
            <v>0</v>
          </cell>
          <cell r="AW54">
            <v>0</v>
          </cell>
          <cell r="AX54">
            <v>0</v>
          </cell>
          <cell r="AY54">
            <v>0</v>
          </cell>
          <cell r="AZ54">
            <v>0</v>
          </cell>
          <cell r="BA54">
            <v>10.45</v>
          </cell>
          <cell r="BB54">
            <v>0</v>
          </cell>
          <cell r="BC54">
            <v>0</v>
          </cell>
          <cell r="BD54">
            <v>0</v>
          </cell>
          <cell r="BE54">
            <v>0</v>
          </cell>
          <cell r="BF54">
            <v>0</v>
          </cell>
          <cell r="BG54">
            <v>0</v>
          </cell>
          <cell r="BH54">
            <v>0</v>
          </cell>
          <cell r="BI54">
            <v>0</v>
          </cell>
          <cell r="BJ54">
            <v>0</v>
          </cell>
          <cell r="BK54">
            <v>1.74</v>
          </cell>
          <cell r="BL54">
            <v>3.62</v>
          </cell>
          <cell r="BM54">
            <v>0</v>
          </cell>
          <cell r="BN54">
            <v>0</v>
          </cell>
          <cell r="BO54">
            <v>1.49</v>
          </cell>
          <cell r="BP54">
            <v>0</v>
          </cell>
          <cell r="BQ54">
            <v>0.01</v>
          </cell>
          <cell r="BR54">
            <v>0</v>
          </cell>
          <cell r="BS54">
            <v>0</v>
          </cell>
          <cell r="BT54">
            <v>0</v>
          </cell>
          <cell r="BU54">
            <v>0</v>
          </cell>
          <cell r="BV54">
            <v>0</v>
          </cell>
          <cell r="BW54">
            <v>0</v>
          </cell>
          <cell r="BX54">
            <v>0</v>
          </cell>
          <cell r="BY54">
            <v>3.54</v>
          </cell>
          <cell r="BZ54">
            <v>0</v>
          </cell>
          <cell r="CA54">
            <v>0</v>
          </cell>
          <cell r="CB54">
            <v>0.01</v>
          </cell>
          <cell r="CC54">
            <v>0</v>
          </cell>
          <cell r="CD54">
            <v>0</v>
          </cell>
          <cell r="CE54">
            <v>0</v>
          </cell>
          <cell r="CF54">
            <v>0</v>
          </cell>
          <cell r="CG54">
            <v>0</v>
          </cell>
          <cell r="CH54">
            <v>0.04</v>
          </cell>
          <cell r="CI54">
            <v>0</v>
          </cell>
          <cell r="CJ54">
            <v>0</v>
          </cell>
          <cell r="CK54">
            <v>21.49</v>
          </cell>
          <cell r="CL54">
            <v>0</v>
          </cell>
          <cell r="CM54">
            <v>0</v>
          </cell>
          <cell r="CN54">
            <v>0</v>
          </cell>
          <cell r="CO54">
            <v>16.28</v>
          </cell>
          <cell r="CP54">
            <v>0</v>
          </cell>
          <cell r="CQ54">
            <v>0</v>
          </cell>
          <cell r="CR54">
            <v>0</v>
          </cell>
          <cell r="CS54">
            <v>100</v>
          </cell>
          <cell r="CU54">
            <v>2.8699999999999997</v>
          </cell>
          <cell r="CV54">
            <v>1.61</v>
          </cell>
          <cell r="CW54">
            <v>1.1399999999999999</v>
          </cell>
          <cell r="CX54">
            <v>0.37</v>
          </cell>
          <cell r="CY54">
            <v>5.36</v>
          </cell>
          <cell r="CZ54">
            <v>1.5</v>
          </cell>
          <cell r="DA54">
            <v>0.01</v>
          </cell>
          <cell r="DB54">
            <v>0.04</v>
          </cell>
        </row>
        <row r="55">
          <cell r="A55" t="str">
            <v>DGIR</v>
          </cell>
          <cell r="B55" t="str">
            <v>DGOV3FFINV</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cell r="N55">
            <v>0</v>
          </cell>
          <cell r="O55">
            <v>0</v>
          </cell>
          <cell r="P55">
            <v>0</v>
          </cell>
          <cell r="Q55">
            <v>0</v>
          </cell>
          <cell r="R55">
            <v>0</v>
          </cell>
          <cell r="S55">
            <v>0</v>
          </cell>
          <cell r="T55">
            <v>35.340000000000003</v>
          </cell>
          <cell r="U55">
            <v>0</v>
          </cell>
          <cell r="V55">
            <v>0</v>
          </cell>
          <cell r="W55">
            <v>0</v>
          </cell>
          <cell r="X55">
            <v>2.86</v>
          </cell>
          <cell r="Y55">
            <v>1.6</v>
          </cell>
          <cell r="Z55">
            <v>0</v>
          </cell>
          <cell r="AA55">
            <v>0</v>
          </cell>
          <cell r="AB55">
            <v>0</v>
          </cell>
          <cell r="AC55">
            <v>0</v>
          </cell>
          <cell r="AD55">
            <v>0</v>
          </cell>
          <cell r="AE55">
            <v>0</v>
          </cell>
          <cell r="AF55">
            <v>0</v>
          </cell>
          <cell r="AG55">
            <v>0.01</v>
          </cell>
          <cell r="AH55">
            <v>0</v>
          </cell>
          <cell r="AI55">
            <v>0.01</v>
          </cell>
          <cell r="AJ55">
            <v>0</v>
          </cell>
          <cell r="AK55">
            <v>0</v>
          </cell>
          <cell r="AL55">
            <v>0</v>
          </cell>
          <cell r="AM55">
            <v>0</v>
          </cell>
          <cell r="AN55">
            <v>1.1399999999999999</v>
          </cell>
          <cell r="AO55">
            <v>0.37</v>
          </cell>
          <cell r="AP55">
            <v>0</v>
          </cell>
          <cell r="AQ55">
            <v>0</v>
          </cell>
          <cell r="AR55">
            <v>0</v>
          </cell>
          <cell r="AS55">
            <v>0</v>
          </cell>
          <cell r="AT55">
            <v>0</v>
          </cell>
          <cell r="AU55">
            <v>0</v>
          </cell>
          <cell r="AV55">
            <v>0</v>
          </cell>
          <cell r="AW55">
            <v>0</v>
          </cell>
          <cell r="AX55">
            <v>0</v>
          </cell>
          <cell r="AY55">
            <v>0</v>
          </cell>
          <cell r="AZ55">
            <v>0</v>
          </cell>
          <cell r="BA55">
            <v>10.45</v>
          </cell>
          <cell r="BB55">
            <v>0</v>
          </cell>
          <cell r="BC55">
            <v>0</v>
          </cell>
          <cell r="BD55">
            <v>0</v>
          </cell>
          <cell r="BE55">
            <v>0</v>
          </cell>
          <cell r="BF55">
            <v>0</v>
          </cell>
          <cell r="BG55">
            <v>0</v>
          </cell>
          <cell r="BH55">
            <v>0</v>
          </cell>
          <cell r="BI55">
            <v>0</v>
          </cell>
          <cell r="BJ55">
            <v>0</v>
          </cell>
          <cell r="BK55">
            <v>1.74</v>
          </cell>
          <cell r="BL55">
            <v>3.62</v>
          </cell>
          <cell r="BM55">
            <v>0</v>
          </cell>
          <cell r="BN55">
            <v>0</v>
          </cell>
          <cell r="BO55">
            <v>1.49</v>
          </cell>
          <cell r="BP55">
            <v>0</v>
          </cell>
          <cell r="BQ55">
            <v>0.01</v>
          </cell>
          <cell r="BR55">
            <v>0</v>
          </cell>
          <cell r="BS55">
            <v>0</v>
          </cell>
          <cell r="BT55">
            <v>0</v>
          </cell>
          <cell r="BU55">
            <v>0</v>
          </cell>
          <cell r="BV55">
            <v>0</v>
          </cell>
          <cell r="BW55">
            <v>0</v>
          </cell>
          <cell r="BX55">
            <v>0</v>
          </cell>
          <cell r="BY55">
            <v>3.54</v>
          </cell>
          <cell r="BZ55">
            <v>0</v>
          </cell>
          <cell r="CA55">
            <v>0</v>
          </cell>
          <cell r="CB55">
            <v>0.01</v>
          </cell>
          <cell r="CC55">
            <v>0</v>
          </cell>
          <cell r="CD55">
            <v>0</v>
          </cell>
          <cell r="CE55">
            <v>0</v>
          </cell>
          <cell r="CF55">
            <v>0</v>
          </cell>
          <cell r="CG55">
            <v>0</v>
          </cell>
          <cell r="CH55">
            <v>0.04</v>
          </cell>
          <cell r="CI55">
            <v>0</v>
          </cell>
          <cell r="CJ55">
            <v>0</v>
          </cell>
          <cell r="CK55">
            <v>21.49</v>
          </cell>
          <cell r="CL55">
            <v>0</v>
          </cell>
          <cell r="CM55">
            <v>0</v>
          </cell>
          <cell r="CN55">
            <v>0</v>
          </cell>
          <cell r="CO55">
            <v>16.28</v>
          </cell>
          <cell r="CP55">
            <v>0</v>
          </cell>
          <cell r="CQ55">
            <v>0</v>
          </cell>
          <cell r="CR55">
            <v>0</v>
          </cell>
          <cell r="CS55">
            <v>100</v>
          </cell>
          <cell r="CU55">
            <v>2.8699999999999997</v>
          </cell>
          <cell r="CV55">
            <v>1.61</v>
          </cell>
          <cell r="CW55">
            <v>1.1399999999999999</v>
          </cell>
          <cell r="CX55">
            <v>0.37</v>
          </cell>
          <cell r="CY55">
            <v>5.36</v>
          </cell>
          <cell r="CZ55">
            <v>1.5</v>
          </cell>
          <cell r="DA55">
            <v>0.01</v>
          </cell>
          <cell r="DB55">
            <v>0.04</v>
          </cell>
        </row>
        <row r="56">
          <cell r="A56" t="str">
            <v>DGPA</v>
          </cell>
          <cell r="B56" t="str">
            <v>DGOV3FFPAF</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cell r="N56">
            <v>0</v>
          </cell>
          <cell r="O56">
            <v>0</v>
          </cell>
          <cell r="P56">
            <v>0</v>
          </cell>
          <cell r="Q56">
            <v>0</v>
          </cell>
          <cell r="R56">
            <v>0</v>
          </cell>
          <cell r="S56">
            <v>0</v>
          </cell>
          <cell r="T56">
            <v>35.340000000000003</v>
          </cell>
          <cell r="U56">
            <v>0</v>
          </cell>
          <cell r="V56">
            <v>0</v>
          </cell>
          <cell r="W56">
            <v>0</v>
          </cell>
          <cell r="X56">
            <v>2.86</v>
          </cell>
          <cell r="Y56">
            <v>1.6</v>
          </cell>
          <cell r="Z56">
            <v>0</v>
          </cell>
          <cell r="AA56">
            <v>0</v>
          </cell>
          <cell r="AB56">
            <v>0</v>
          </cell>
          <cell r="AC56">
            <v>0</v>
          </cell>
          <cell r="AD56">
            <v>0</v>
          </cell>
          <cell r="AE56">
            <v>0</v>
          </cell>
          <cell r="AF56">
            <v>0</v>
          </cell>
          <cell r="AG56">
            <v>0.01</v>
          </cell>
          <cell r="AH56">
            <v>0</v>
          </cell>
          <cell r="AI56">
            <v>0.01</v>
          </cell>
          <cell r="AJ56">
            <v>0</v>
          </cell>
          <cell r="AK56">
            <v>0</v>
          </cell>
          <cell r="AL56">
            <v>0</v>
          </cell>
          <cell r="AM56">
            <v>0</v>
          </cell>
          <cell r="AN56">
            <v>1.1399999999999999</v>
          </cell>
          <cell r="AO56">
            <v>0.37</v>
          </cell>
          <cell r="AP56">
            <v>0</v>
          </cell>
          <cell r="AQ56">
            <v>0</v>
          </cell>
          <cell r="AR56">
            <v>0</v>
          </cell>
          <cell r="AS56">
            <v>0</v>
          </cell>
          <cell r="AT56">
            <v>0</v>
          </cell>
          <cell r="AU56">
            <v>0</v>
          </cell>
          <cell r="AV56">
            <v>0</v>
          </cell>
          <cell r="AW56">
            <v>0</v>
          </cell>
          <cell r="AX56">
            <v>0</v>
          </cell>
          <cell r="AY56">
            <v>0</v>
          </cell>
          <cell r="AZ56">
            <v>0</v>
          </cell>
          <cell r="BA56">
            <v>10.45</v>
          </cell>
          <cell r="BB56">
            <v>0</v>
          </cell>
          <cell r="BC56">
            <v>0</v>
          </cell>
          <cell r="BD56">
            <v>0</v>
          </cell>
          <cell r="BE56">
            <v>0</v>
          </cell>
          <cell r="BF56">
            <v>0</v>
          </cell>
          <cell r="BG56">
            <v>0</v>
          </cell>
          <cell r="BH56">
            <v>0</v>
          </cell>
          <cell r="BI56">
            <v>0</v>
          </cell>
          <cell r="BJ56">
            <v>0</v>
          </cell>
          <cell r="BK56">
            <v>1.74</v>
          </cell>
          <cell r="BL56">
            <v>3.62</v>
          </cell>
          <cell r="BM56">
            <v>0</v>
          </cell>
          <cell r="BN56">
            <v>0</v>
          </cell>
          <cell r="BO56">
            <v>1.49</v>
          </cell>
          <cell r="BP56">
            <v>0</v>
          </cell>
          <cell r="BQ56">
            <v>0.01</v>
          </cell>
          <cell r="BR56">
            <v>0</v>
          </cell>
          <cell r="BS56">
            <v>0</v>
          </cell>
          <cell r="BT56">
            <v>0</v>
          </cell>
          <cell r="BU56">
            <v>0</v>
          </cell>
          <cell r="BV56">
            <v>0</v>
          </cell>
          <cell r="BW56">
            <v>0</v>
          </cell>
          <cell r="BX56">
            <v>0</v>
          </cell>
          <cell r="BY56">
            <v>3.54</v>
          </cell>
          <cell r="BZ56">
            <v>0</v>
          </cell>
          <cell r="CA56">
            <v>0</v>
          </cell>
          <cell r="CB56">
            <v>0.01</v>
          </cell>
          <cell r="CC56">
            <v>0</v>
          </cell>
          <cell r="CD56">
            <v>0</v>
          </cell>
          <cell r="CE56">
            <v>0</v>
          </cell>
          <cell r="CF56">
            <v>0</v>
          </cell>
          <cell r="CG56">
            <v>0</v>
          </cell>
          <cell r="CH56">
            <v>0.04</v>
          </cell>
          <cell r="CI56">
            <v>0</v>
          </cell>
          <cell r="CJ56">
            <v>0</v>
          </cell>
          <cell r="CK56">
            <v>21.49</v>
          </cell>
          <cell r="CL56">
            <v>0</v>
          </cell>
          <cell r="CM56">
            <v>0</v>
          </cell>
          <cell r="CN56">
            <v>0</v>
          </cell>
          <cell r="CO56">
            <v>16.28</v>
          </cell>
          <cell r="CP56">
            <v>0</v>
          </cell>
          <cell r="CQ56">
            <v>0</v>
          </cell>
          <cell r="CR56">
            <v>0</v>
          </cell>
          <cell r="CS56">
            <v>100</v>
          </cell>
          <cell r="CU56">
            <v>2.8699999999999997</v>
          </cell>
          <cell r="CV56">
            <v>1.61</v>
          </cell>
          <cell r="CW56">
            <v>1.1399999999999999</v>
          </cell>
          <cell r="CX56">
            <v>0.37</v>
          </cell>
          <cell r="CY56">
            <v>5.36</v>
          </cell>
          <cell r="CZ56">
            <v>1.5</v>
          </cell>
          <cell r="DA56">
            <v>0.01</v>
          </cell>
          <cell r="DB56">
            <v>0.04</v>
          </cell>
        </row>
        <row r="57">
          <cell r="A57" t="str">
            <v>DGPP</v>
          </cell>
          <cell r="B57" t="str">
            <v>DGOV3FFPPO</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cell r="N57">
            <v>0</v>
          </cell>
          <cell r="O57">
            <v>0</v>
          </cell>
          <cell r="P57">
            <v>0</v>
          </cell>
          <cell r="Q57">
            <v>0</v>
          </cell>
          <cell r="R57">
            <v>0</v>
          </cell>
          <cell r="S57">
            <v>0</v>
          </cell>
          <cell r="T57">
            <v>35.340000000000003</v>
          </cell>
          <cell r="U57">
            <v>0</v>
          </cell>
          <cell r="V57">
            <v>0</v>
          </cell>
          <cell r="W57">
            <v>0</v>
          </cell>
          <cell r="X57">
            <v>2.86</v>
          </cell>
          <cell r="Y57">
            <v>1.6</v>
          </cell>
          <cell r="Z57">
            <v>0</v>
          </cell>
          <cell r="AA57">
            <v>0</v>
          </cell>
          <cell r="AB57">
            <v>0</v>
          </cell>
          <cell r="AC57">
            <v>0</v>
          </cell>
          <cell r="AD57">
            <v>0</v>
          </cell>
          <cell r="AE57">
            <v>0</v>
          </cell>
          <cell r="AF57">
            <v>0</v>
          </cell>
          <cell r="AG57">
            <v>0.01</v>
          </cell>
          <cell r="AH57">
            <v>0</v>
          </cell>
          <cell r="AI57">
            <v>0.01</v>
          </cell>
          <cell r="AJ57">
            <v>0</v>
          </cell>
          <cell r="AK57">
            <v>0</v>
          </cell>
          <cell r="AL57">
            <v>0</v>
          </cell>
          <cell r="AM57">
            <v>0</v>
          </cell>
          <cell r="AN57">
            <v>1.1399999999999999</v>
          </cell>
          <cell r="AO57">
            <v>0.37</v>
          </cell>
          <cell r="AP57">
            <v>0</v>
          </cell>
          <cell r="AQ57">
            <v>0</v>
          </cell>
          <cell r="AR57">
            <v>0</v>
          </cell>
          <cell r="AS57">
            <v>0</v>
          </cell>
          <cell r="AT57">
            <v>0</v>
          </cell>
          <cell r="AU57">
            <v>0</v>
          </cell>
          <cell r="AV57">
            <v>0</v>
          </cell>
          <cell r="AW57">
            <v>0</v>
          </cell>
          <cell r="AX57">
            <v>0</v>
          </cell>
          <cell r="AY57">
            <v>0</v>
          </cell>
          <cell r="AZ57">
            <v>0</v>
          </cell>
          <cell r="BA57">
            <v>10.45</v>
          </cell>
          <cell r="BB57">
            <v>0</v>
          </cell>
          <cell r="BC57">
            <v>0</v>
          </cell>
          <cell r="BD57">
            <v>0</v>
          </cell>
          <cell r="BE57">
            <v>0</v>
          </cell>
          <cell r="BF57">
            <v>0</v>
          </cell>
          <cell r="BG57">
            <v>0</v>
          </cell>
          <cell r="BH57">
            <v>0</v>
          </cell>
          <cell r="BI57">
            <v>0</v>
          </cell>
          <cell r="BJ57">
            <v>0</v>
          </cell>
          <cell r="BK57">
            <v>1.74</v>
          </cell>
          <cell r="BL57">
            <v>3.62</v>
          </cell>
          <cell r="BM57">
            <v>0</v>
          </cell>
          <cell r="BN57">
            <v>0</v>
          </cell>
          <cell r="BO57">
            <v>1.49</v>
          </cell>
          <cell r="BP57">
            <v>0</v>
          </cell>
          <cell r="BQ57">
            <v>0.01</v>
          </cell>
          <cell r="BR57">
            <v>0</v>
          </cell>
          <cell r="BS57">
            <v>0</v>
          </cell>
          <cell r="BT57">
            <v>0</v>
          </cell>
          <cell r="BU57">
            <v>0</v>
          </cell>
          <cell r="BV57">
            <v>0</v>
          </cell>
          <cell r="BW57">
            <v>0</v>
          </cell>
          <cell r="BX57">
            <v>0</v>
          </cell>
          <cell r="BY57">
            <v>3.54</v>
          </cell>
          <cell r="BZ57">
            <v>0</v>
          </cell>
          <cell r="CA57">
            <v>0</v>
          </cell>
          <cell r="CB57">
            <v>0.01</v>
          </cell>
          <cell r="CC57">
            <v>0</v>
          </cell>
          <cell r="CD57">
            <v>0</v>
          </cell>
          <cell r="CE57">
            <v>0</v>
          </cell>
          <cell r="CF57">
            <v>0</v>
          </cell>
          <cell r="CG57">
            <v>0</v>
          </cell>
          <cell r="CH57">
            <v>0.04</v>
          </cell>
          <cell r="CI57">
            <v>0</v>
          </cell>
          <cell r="CJ57">
            <v>0</v>
          </cell>
          <cell r="CK57">
            <v>21.49</v>
          </cell>
          <cell r="CL57">
            <v>0</v>
          </cell>
          <cell r="CM57">
            <v>0</v>
          </cell>
          <cell r="CN57">
            <v>0</v>
          </cell>
          <cell r="CO57">
            <v>16.28</v>
          </cell>
          <cell r="CP57">
            <v>0</v>
          </cell>
          <cell r="CQ57">
            <v>0</v>
          </cell>
          <cell r="CR57">
            <v>0</v>
          </cell>
          <cell r="CS57">
            <v>100</v>
          </cell>
          <cell r="CU57">
            <v>2.8699999999999997</v>
          </cell>
          <cell r="CV57">
            <v>1.61</v>
          </cell>
          <cell r="CW57">
            <v>1.1399999999999999</v>
          </cell>
          <cell r="CX57">
            <v>0.37</v>
          </cell>
          <cell r="CY57">
            <v>5.36</v>
          </cell>
          <cell r="CZ57">
            <v>1.5</v>
          </cell>
          <cell r="DA57">
            <v>0.01</v>
          </cell>
          <cell r="DB57">
            <v>0.04</v>
          </cell>
        </row>
        <row r="58">
          <cell r="A58" t="str">
            <v>DGPS</v>
          </cell>
          <cell r="B58" t="str">
            <v>DGOV3FFPLN</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cell r="N58">
            <v>0</v>
          </cell>
          <cell r="O58">
            <v>0</v>
          </cell>
          <cell r="P58">
            <v>0</v>
          </cell>
          <cell r="Q58">
            <v>0</v>
          </cell>
          <cell r="R58">
            <v>0</v>
          </cell>
          <cell r="S58">
            <v>0</v>
          </cell>
          <cell r="T58">
            <v>35.340000000000003</v>
          </cell>
          <cell r="U58">
            <v>0</v>
          </cell>
          <cell r="V58">
            <v>0</v>
          </cell>
          <cell r="W58">
            <v>0</v>
          </cell>
          <cell r="X58">
            <v>2.86</v>
          </cell>
          <cell r="Y58">
            <v>1.6</v>
          </cell>
          <cell r="Z58">
            <v>0</v>
          </cell>
          <cell r="AA58">
            <v>0</v>
          </cell>
          <cell r="AB58">
            <v>0</v>
          </cell>
          <cell r="AC58">
            <v>0</v>
          </cell>
          <cell r="AD58">
            <v>0</v>
          </cell>
          <cell r="AE58">
            <v>0</v>
          </cell>
          <cell r="AF58">
            <v>0</v>
          </cell>
          <cell r="AG58">
            <v>0.01</v>
          </cell>
          <cell r="AH58">
            <v>0</v>
          </cell>
          <cell r="AI58">
            <v>0.01</v>
          </cell>
          <cell r="AJ58">
            <v>0</v>
          </cell>
          <cell r="AK58">
            <v>0</v>
          </cell>
          <cell r="AL58">
            <v>0</v>
          </cell>
          <cell r="AM58">
            <v>0</v>
          </cell>
          <cell r="AN58">
            <v>1.1399999999999999</v>
          </cell>
          <cell r="AO58">
            <v>0.37</v>
          </cell>
          <cell r="AP58">
            <v>0</v>
          </cell>
          <cell r="AQ58">
            <v>0</v>
          </cell>
          <cell r="AR58">
            <v>0</v>
          </cell>
          <cell r="AS58">
            <v>0</v>
          </cell>
          <cell r="AT58">
            <v>0</v>
          </cell>
          <cell r="AU58">
            <v>0</v>
          </cell>
          <cell r="AV58">
            <v>0</v>
          </cell>
          <cell r="AW58">
            <v>0</v>
          </cell>
          <cell r="AX58">
            <v>0</v>
          </cell>
          <cell r="AY58">
            <v>0</v>
          </cell>
          <cell r="AZ58">
            <v>0</v>
          </cell>
          <cell r="BA58">
            <v>10.45</v>
          </cell>
          <cell r="BB58">
            <v>0</v>
          </cell>
          <cell r="BC58">
            <v>0</v>
          </cell>
          <cell r="BD58">
            <v>0</v>
          </cell>
          <cell r="BE58">
            <v>0</v>
          </cell>
          <cell r="BF58">
            <v>0</v>
          </cell>
          <cell r="BG58">
            <v>0</v>
          </cell>
          <cell r="BH58">
            <v>0</v>
          </cell>
          <cell r="BI58">
            <v>0</v>
          </cell>
          <cell r="BJ58">
            <v>0</v>
          </cell>
          <cell r="BK58">
            <v>1.74</v>
          </cell>
          <cell r="BL58">
            <v>3.62</v>
          </cell>
          <cell r="BM58">
            <v>0</v>
          </cell>
          <cell r="BN58">
            <v>0</v>
          </cell>
          <cell r="BO58">
            <v>1.49</v>
          </cell>
          <cell r="BP58">
            <v>0</v>
          </cell>
          <cell r="BQ58">
            <v>0.01</v>
          </cell>
          <cell r="BR58">
            <v>0</v>
          </cell>
          <cell r="BS58">
            <v>0</v>
          </cell>
          <cell r="BT58">
            <v>0</v>
          </cell>
          <cell r="BU58">
            <v>0</v>
          </cell>
          <cell r="BV58">
            <v>0</v>
          </cell>
          <cell r="BW58">
            <v>0</v>
          </cell>
          <cell r="BX58">
            <v>0</v>
          </cell>
          <cell r="BY58">
            <v>3.54</v>
          </cell>
          <cell r="BZ58">
            <v>0</v>
          </cell>
          <cell r="CA58">
            <v>0</v>
          </cell>
          <cell r="CB58">
            <v>0.01</v>
          </cell>
          <cell r="CC58">
            <v>0</v>
          </cell>
          <cell r="CD58">
            <v>0</v>
          </cell>
          <cell r="CE58">
            <v>0</v>
          </cell>
          <cell r="CF58">
            <v>0</v>
          </cell>
          <cell r="CG58">
            <v>0</v>
          </cell>
          <cell r="CH58">
            <v>0.04</v>
          </cell>
          <cell r="CI58">
            <v>0</v>
          </cell>
          <cell r="CJ58">
            <v>0</v>
          </cell>
          <cell r="CK58">
            <v>21.49</v>
          </cell>
          <cell r="CL58">
            <v>0</v>
          </cell>
          <cell r="CM58">
            <v>0</v>
          </cell>
          <cell r="CN58">
            <v>0</v>
          </cell>
          <cell r="CO58">
            <v>16.28</v>
          </cell>
          <cell r="CP58">
            <v>0</v>
          </cell>
          <cell r="CQ58">
            <v>0</v>
          </cell>
          <cell r="CR58">
            <v>0</v>
          </cell>
          <cell r="CS58">
            <v>100</v>
          </cell>
          <cell r="CU58">
            <v>2.8699999999999997</v>
          </cell>
          <cell r="CV58">
            <v>1.61</v>
          </cell>
          <cell r="CW58">
            <v>1.1399999999999999</v>
          </cell>
          <cell r="CX58">
            <v>0.37</v>
          </cell>
          <cell r="CY58">
            <v>5.36</v>
          </cell>
          <cell r="CZ58">
            <v>1.5</v>
          </cell>
          <cell r="DA58">
            <v>0.01</v>
          </cell>
          <cell r="DB58">
            <v>0.04</v>
          </cell>
        </row>
        <row r="59">
          <cell r="A59" t="str">
            <v>DURR</v>
          </cell>
          <cell r="B59" t="str">
            <v>DGOVEMPROR</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cell r="N59">
            <v>0</v>
          </cell>
          <cell r="O59">
            <v>0</v>
          </cell>
          <cell r="P59">
            <v>0</v>
          </cell>
          <cell r="Q59">
            <v>0</v>
          </cell>
          <cell r="R59">
            <v>0</v>
          </cell>
          <cell r="S59">
            <v>0</v>
          </cell>
          <cell r="T59">
            <v>35.340000000000003</v>
          </cell>
          <cell r="U59">
            <v>0</v>
          </cell>
          <cell r="V59">
            <v>0</v>
          </cell>
          <cell r="W59">
            <v>0</v>
          </cell>
          <cell r="X59">
            <v>2.86</v>
          </cell>
          <cell r="Y59">
            <v>1.6</v>
          </cell>
          <cell r="Z59">
            <v>0</v>
          </cell>
          <cell r="AA59">
            <v>0</v>
          </cell>
          <cell r="AB59">
            <v>0</v>
          </cell>
          <cell r="AC59">
            <v>0</v>
          </cell>
          <cell r="AD59">
            <v>0</v>
          </cell>
          <cell r="AE59">
            <v>0</v>
          </cell>
          <cell r="AF59">
            <v>0</v>
          </cell>
          <cell r="AG59">
            <v>0.01</v>
          </cell>
          <cell r="AH59">
            <v>0</v>
          </cell>
          <cell r="AI59">
            <v>0.01</v>
          </cell>
          <cell r="AJ59">
            <v>0</v>
          </cell>
          <cell r="AK59">
            <v>0</v>
          </cell>
          <cell r="AL59">
            <v>0</v>
          </cell>
          <cell r="AM59">
            <v>0</v>
          </cell>
          <cell r="AN59">
            <v>1.1399999999999999</v>
          </cell>
          <cell r="AO59">
            <v>0.37</v>
          </cell>
          <cell r="AP59">
            <v>0</v>
          </cell>
          <cell r="AQ59">
            <v>0</v>
          </cell>
          <cell r="AR59">
            <v>0</v>
          </cell>
          <cell r="AS59">
            <v>0</v>
          </cell>
          <cell r="AT59">
            <v>0</v>
          </cell>
          <cell r="AU59">
            <v>0</v>
          </cell>
          <cell r="AV59">
            <v>0</v>
          </cell>
          <cell r="AW59">
            <v>0</v>
          </cell>
          <cell r="AX59">
            <v>0</v>
          </cell>
          <cell r="AY59">
            <v>0</v>
          </cell>
          <cell r="AZ59">
            <v>0</v>
          </cell>
          <cell r="BA59">
            <v>10.45</v>
          </cell>
          <cell r="BB59">
            <v>0</v>
          </cell>
          <cell r="BC59">
            <v>0</v>
          </cell>
          <cell r="BD59">
            <v>0</v>
          </cell>
          <cell r="BE59">
            <v>0</v>
          </cell>
          <cell r="BF59">
            <v>0</v>
          </cell>
          <cell r="BG59">
            <v>0</v>
          </cell>
          <cell r="BH59">
            <v>0</v>
          </cell>
          <cell r="BI59">
            <v>0</v>
          </cell>
          <cell r="BJ59">
            <v>0</v>
          </cell>
          <cell r="BK59">
            <v>1.74</v>
          </cell>
          <cell r="BL59">
            <v>3.62</v>
          </cell>
          <cell r="BM59">
            <v>0</v>
          </cell>
          <cell r="BN59">
            <v>0</v>
          </cell>
          <cell r="BO59">
            <v>1.49</v>
          </cell>
          <cell r="BP59">
            <v>0</v>
          </cell>
          <cell r="BQ59">
            <v>0.01</v>
          </cell>
          <cell r="BR59">
            <v>0</v>
          </cell>
          <cell r="BS59">
            <v>0</v>
          </cell>
          <cell r="BT59">
            <v>0</v>
          </cell>
          <cell r="BU59">
            <v>0</v>
          </cell>
          <cell r="BV59">
            <v>0</v>
          </cell>
          <cell r="BW59">
            <v>0</v>
          </cell>
          <cell r="BX59">
            <v>0</v>
          </cell>
          <cell r="BY59">
            <v>3.54</v>
          </cell>
          <cell r="BZ59">
            <v>0</v>
          </cell>
          <cell r="CA59">
            <v>0</v>
          </cell>
          <cell r="CB59">
            <v>0.01</v>
          </cell>
          <cell r="CC59">
            <v>0</v>
          </cell>
          <cell r="CD59">
            <v>0</v>
          </cell>
          <cell r="CE59">
            <v>0</v>
          </cell>
          <cell r="CF59">
            <v>0</v>
          </cell>
          <cell r="CG59">
            <v>0</v>
          </cell>
          <cell r="CH59">
            <v>0.04</v>
          </cell>
          <cell r="CI59">
            <v>0</v>
          </cell>
          <cell r="CJ59">
            <v>0</v>
          </cell>
          <cell r="CK59">
            <v>21.49</v>
          </cell>
          <cell r="CL59">
            <v>0</v>
          </cell>
          <cell r="CM59">
            <v>0</v>
          </cell>
          <cell r="CN59">
            <v>0</v>
          </cell>
          <cell r="CO59">
            <v>16.28</v>
          </cell>
          <cell r="CP59">
            <v>0</v>
          </cell>
          <cell r="CQ59">
            <v>0</v>
          </cell>
          <cell r="CR59">
            <v>0</v>
          </cell>
          <cell r="CS59">
            <v>100</v>
          </cell>
          <cell r="CU59">
            <v>2.8699999999999997</v>
          </cell>
          <cell r="CV59">
            <v>1.61</v>
          </cell>
          <cell r="CW59">
            <v>1.1399999999999999</v>
          </cell>
          <cell r="CX59">
            <v>0.37</v>
          </cell>
          <cell r="CY59">
            <v>5.36</v>
          </cell>
          <cell r="CZ59">
            <v>1.5</v>
          </cell>
          <cell r="DA59">
            <v>0.01</v>
          </cell>
          <cell r="DB59">
            <v>0.04</v>
          </cell>
        </row>
        <row r="60">
          <cell r="A60" t="str">
            <v>ENLE</v>
          </cell>
          <cell r="B60" t="str">
            <v>GOV3FFLEG</v>
          </cell>
          <cell r="C60" t="str">
            <v>DG1</v>
          </cell>
          <cell r="D60">
            <v>35.340000000000003</v>
          </cell>
          <cell r="E60">
            <v>4.4799999999999995</v>
          </cell>
          <cell r="F60">
            <v>1.5099999999999998</v>
          </cell>
          <cell r="G60">
            <v>10.45</v>
          </cell>
          <cell r="H60">
            <v>6.86</v>
          </cell>
          <cell r="I60">
            <v>3.54</v>
          </cell>
          <cell r="J60">
            <v>0.05</v>
          </cell>
          <cell r="K60">
            <v>0</v>
          </cell>
          <cell r="L60">
            <v>21.49</v>
          </cell>
          <cell r="M60">
            <v>16.28</v>
          </cell>
          <cell r="N60">
            <v>0</v>
          </cell>
          <cell r="O60">
            <v>0</v>
          </cell>
          <cell r="P60">
            <v>0</v>
          </cell>
          <cell r="Q60">
            <v>0</v>
          </cell>
          <cell r="R60">
            <v>0</v>
          </cell>
          <cell r="S60">
            <v>0</v>
          </cell>
          <cell r="T60">
            <v>35.340000000000003</v>
          </cell>
          <cell r="U60">
            <v>0</v>
          </cell>
          <cell r="V60">
            <v>0</v>
          </cell>
          <cell r="W60">
            <v>0</v>
          </cell>
          <cell r="X60">
            <v>2.86</v>
          </cell>
          <cell r="Y60">
            <v>1.6</v>
          </cell>
          <cell r="Z60">
            <v>0</v>
          </cell>
          <cell r="AA60">
            <v>0</v>
          </cell>
          <cell r="AB60">
            <v>0</v>
          </cell>
          <cell r="AC60">
            <v>0</v>
          </cell>
          <cell r="AD60">
            <v>0</v>
          </cell>
          <cell r="AE60">
            <v>0</v>
          </cell>
          <cell r="AF60">
            <v>0</v>
          </cell>
          <cell r="AG60">
            <v>0.01</v>
          </cell>
          <cell r="AH60">
            <v>0</v>
          </cell>
          <cell r="AI60">
            <v>0.01</v>
          </cell>
          <cell r="AJ60">
            <v>0</v>
          </cell>
          <cell r="AK60">
            <v>0</v>
          </cell>
          <cell r="AL60">
            <v>0</v>
          </cell>
          <cell r="AM60">
            <v>0</v>
          </cell>
          <cell r="AN60">
            <v>1.1399999999999999</v>
          </cell>
          <cell r="AO60">
            <v>0.37</v>
          </cell>
          <cell r="AP60">
            <v>0</v>
          </cell>
          <cell r="AQ60">
            <v>0</v>
          </cell>
          <cell r="AR60">
            <v>0</v>
          </cell>
          <cell r="AS60">
            <v>0</v>
          </cell>
          <cell r="AT60">
            <v>0</v>
          </cell>
          <cell r="AU60">
            <v>0</v>
          </cell>
          <cell r="AV60">
            <v>0</v>
          </cell>
          <cell r="AW60">
            <v>0</v>
          </cell>
          <cell r="AX60">
            <v>0</v>
          </cell>
          <cell r="AY60">
            <v>0</v>
          </cell>
          <cell r="AZ60">
            <v>0</v>
          </cell>
          <cell r="BA60">
            <v>10.45</v>
          </cell>
          <cell r="BB60">
            <v>0</v>
          </cell>
          <cell r="BC60">
            <v>0</v>
          </cell>
          <cell r="BD60">
            <v>0</v>
          </cell>
          <cell r="BE60">
            <v>0</v>
          </cell>
          <cell r="BF60">
            <v>0</v>
          </cell>
          <cell r="BG60">
            <v>0</v>
          </cell>
          <cell r="BH60">
            <v>0</v>
          </cell>
          <cell r="BI60">
            <v>0</v>
          </cell>
          <cell r="BJ60">
            <v>0</v>
          </cell>
          <cell r="BK60">
            <v>1.74</v>
          </cell>
          <cell r="BL60">
            <v>3.62</v>
          </cell>
          <cell r="BM60">
            <v>0</v>
          </cell>
          <cell r="BN60">
            <v>0</v>
          </cell>
          <cell r="BO60">
            <v>1.49</v>
          </cell>
          <cell r="BP60">
            <v>0</v>
          </cell>
          <cell r="BQ60">
            <v>0.01</v>
          </cell>
          <cell r="BR60">
            <v>0</v>
          </cell>
          <cell r="BS60">
            <v>0</v>
          </cell>
          <cell r="BT60">
            <v>0</v>
          </cell>
          <cell r="BU60">
            <v>0</v>
          </cell>
          <cell r="BV60">
            <v>0</v>
          </cell>
          <cell r="BW60">
            <v>0</v>
          </cell>
          <cell r="BX60">
            <v>0</v>
          </cell>
          <cell r="BY60">
            <v>3.54</v>
          </cell>
          <cell r="BZ60">
            <v>0</v>
          </cell>
          <cell r="CA60">
            <v>0</v>
          </cell>
          <cell r="CB60">
            <v>0.01</v>
          </cell>
          <cell r="CC60">
            <v>0</v>
          </cell>
          <cell r="CD60">
            <v>0</v>
          </cell>
          <cell r="CE60">
            <v>0</v>
          </cell>
          <cell r="CF60">
            <v>0</v>
          </cell>
          <cell r="CG60">
            <v>0</v>
          </cell>
          <cell r="CH60">
            <v>0.04</v>
          </cell>
          <cell r="CI60">
            <v>0</v>
          </cell>
          <cell r="CJ60">
            <v>0</v>
          </cell>
          <cell r="CK60">
            <v>21.49</v>
          </cell>
          <cell r="CL60">
            <v>0</v>
          </cell>
          <cell r="CM60">
            <v>0</v>
          </cell>
          <cell r="CN60">
            <v>0</v>
          </cell>
          <cell r="CO60">
            <v>16.28</v>
          </cell>
          <cell r="CP60">
            <v>0</v>
          </cell>
          <cell r="CQ60">
            <v>0</v>
          </cell>
          <cell r="CR60">
            <v>0</v>
          </cell>
          <cell r="CS60">
            <v>100</v>
          </cell>
          <cell r="CU60">
            <v>2.8699999999999997</v>
          </cell>
          <cell r="CV60">
            <v>1.61</v>
          </cell>
          <cell r="CW60">
            <v>1.1399999999999999</v>
          </cell>
          <cell r="CX60">
            <v>0.37</v>
          </cell>
          <cell r="CY60">
            <v>5.36</v>
          </cell>
          <cell r="CZ60">
            <v>1.5</v>
          </cell>
          <cell r="DA60">
            <v>0.01</v>
          </cell>
          <cell r="DB60">
            <v>0.04</v>
          </cell>
        </row>
        <row r="61">
          <cell r="A61" t="str">
            <v>DGHR</v>
          </cell>
          <cell r="B61" t="str">
            <v>DGOVEMPHRS</v>
          </cell>
          <cell r="C61" t="str">
            <v>DG2</v>
          </cell>
          <cell r="D61">
            <v>39.79</v>
          </cell>
          <cell r="E61">
            <v>2.16</v>
          </cell>
          <cell r="F61">
            <v>0.83</v>
          </cell>
          <cell r="G61">
            <v>6.52</v>
          </cell>
          <cell r="H61">
            <v>2.96</v>
          </cell>
          <cell r="I61">
            <v>5.54</v>
          </cell>
          <cell r="J61">
            <v>0</v>
          </cell>
          <cell r="K61">
            <v>0</v>
          </cell>
          <cell r="L61">
            <v>24.94</v>
          </cell>
          <cell r="M61">
            <v>17.260000000000002</v>
          </cell>
          <cell r="N61">
            <v>0</v>
          </cell>
          <cell r="O61">
            <v>0</v>
          </cell>
          <cell r="P61">
            <v>0</v>
          </cell>
          <cell r="Q61">
            <v>0</v>
          </cell>
          <cell r="R61">
            <v>0</v>
          </cell>
          <cell r="S61">
            <v>0</v>
          </cell>
          <cell r="T61">
            <v>39.79</v>
          </cell>
          <cell r="U61">
            <v>0</v>
          </cell>
          <cell r="V61">
            <v>0</v>
          </cell>
          <cell r="W61">
            <v>0</v>
          </cell>
          <cell r="X61">
            <v>1.78</v>
          </cell>
          <cell r="Y61">
            <v>0.38</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7</v>
          </cell>
          <cell r="AO61">
            <v>0.13</v>
          </cell>
          <cell r="AP61">
            <v>0</v>
          </cell>
          <cell r="AQ61">
            <v>0</v>
          </cell>
          <cell r="AR61">
            <v>0</v>
          </cell>
          <cell r="AS61">
            <v>0</v>
          </cell>
          <cell r="AT61">
            <v>0</v>
          </cell>
          <cell r="AU61">
            <v>0</v>
          </cell>
          <cell r="AV61">
            <v>0</v>
          </cell>
          <cell r="AW61">
            <v>0</v>
          </cell>
          <cell r="AX61">
            <v>0</v>
          </cell>
          <cell r="AY61">
            <v>0</v>
          </cell>
          <cell r="AZ61">
            <v>0</v>
          </cell>
          <cell r="BA61">
            <v>6.52</v>
          </cell>
          <cell r="BB61">
            <v>0</v>
          </cell>
          <cell r="BC61">
            <v>0</v>
          </cell>
          <cell r="BD61">
            <v>0</v>
          </cell>
          <cell r="BE61">
            <v>0</v>
          </cell>
          <cell r="BF61">
            <v>0</v>
          </cell>
          <cell r="BG61">
            <v>0</v>
          </cell>
          <cell r="BH61">
            <v>0</v>
          </cell>
          <cell r="BI61">
            <v>0</v>
          </cell>
          <cell r="BJ61">
            <v>0</v>
          </cell>
          <cell r="BK61">
            <v>0.43</v>
          </cell>
          <cell r="BL61">
            <v>1.98</v>
          </cell>
          <cell r="BM61">
            <v>0</v>
          </cell>
          <cell r="BN61">
            <v>0</v>
          </cell>
          <cell r="BO61">
            <v>0.55000000000000004</v>
          </cell>
          <cell r="BP61">
            <v>0</v>
          </cell>
          <cell r="BQ61">
            <v>0</v>
          </cell>
          <cell r="BR61">
            <v>0</v>
          </cell>
          <cell r="BS61">
            <v>0</v>
          </cell>
          <cell r="BT61">
            <v>0</v>
          </cell>
          <cell r="BU61">
            <v>0</v>
          </cell>
          <cell r="BV61">
            <v>0</v>
          </cell>
          <cell r="BW61">
            <v>0</v>
          </cell>
          <cell r="BX61">
            <v>0</v>
          </cell>
          <cell r="BY61">
            <v>5.54</v>
          </cell>
          <cell r="BZ61">
            <v>0</v>
          </cell>
          <cell r="CA61">
            <v>0</v>
          </cell>
          <cell r="CB61">
            <v>0</v>
          </cell>
          <cell r="CC61">
            <v>0</v>
          </cell>
          <cell r="CD61">
            <v>0</v>
          </cell>
          <cell r="CE61">
            <v>0</v>
          </cell>
          <cell r="CF61">
            <v>0</v>
          </cell>
          <cell r="CG61">
            <v>0</v>
          </cell>
          <cell r="CH61">
            <v>0</v>
          </cell>
          <cell r="CI61">
            <v>0</v>
          </cell>
          <cell r="CJ61">
            <v>0</v>
          </cell>
          <cell r="CK61">
            <v>24.94</v>
          </cell>
          <cell r="CL61">
            <v>0</v>
          </cell>
          <cell r="CM61">
            <v>0</v>
          </cell>
          <cell r="CN61">
            <v>0</v>
          </cell>
          <cell r="CO61">
            <v>17.260000000000002</v>
          </cell>
          <cell r="CP61">
            <v>0</v>
          </cell>
          <cell r="CQ61">
            <v>0</v>
          </cell>
          <cell r="CR61">
            <v>0</v>
          </cell>
          <cell r="CS61">
            <v>100</v>
          </cell>
          <cell r="CU61">
            <v>1.78</v>
          </cell>
          <cell r="CV61">
            <v>0.38</v>
          </cell>
          <cell r="CW61">
            <v>0.7</v>
          </cell>
          <cell r="CX61">
            <v>0.13</v>
          </cell>
          <cell r="CY61">
            <v>2.41</v>
          </cell>
          <cell r="CZ61">
            <v>0.55000000000000004</v>
          </cell>
          <cell r="DA61">
            <v>0</v>
          </cell>
          <cell r="DB61">
            <v>0</v>
          </cell>
        </row>
        <row r="62">
          <cell r="A62" t="str">
            <v>DCTG</v>
          </cell>
          <cell r="B62" t="str">
            <v>DGOV3FFCTA</v>
          </cell>
          <cell r="C62" t="str">
            <v>DG3</v>
          </cell>
          <cell r="D62">
            <v>35.340000000000003</v>
          </cell>
          <cell r="E62">
            <v>4.4799999999999995</v>
          </cell>
          <cell r="F62">
            <v>1.5099999999999998</v>
          </cell>
          <cell r="G62">
            <v>10.45</v>
          </cell>
          <cell r="H62">
            <v>6.86</v>
          </cell>
          <cell r="I62">
            <v>3.54</v>
          </cell>
          <cell r="J62">
            <v>0.05</v>
          </cell>
          <cell r="K62">
            <v>0</v>
          </cell>
          <cell r="L62">
            <v>21.49</v>
          </cell>
          <cell r="M62">
            <v>16.28</v>
          </cell>
          <cell r="N62">
            <v>0</v>
          </cell>
          <cell r="O62">
            <v>0</v>
          </cell>
          <cell r="P62">
            <v>0</v>
          </cell>
          <cell r="Q62">
            <v>0</v>
          </cell>
          <cell r="R62">
            <v>0</v>
          </cell>
          <cell r="S62">
            <v>0</v>
          </cell>
          <cell r="T62">
            <v>0</v>
          </cell>
          <cell r="U62">
            <v>0</v>
          </cell>
          <cell r="V62">
            <v>0</v>
          </cell>
          <cell r="W62">
            <v>35.340000000000003</v>
          </cell>
          <cell r="X62">
            <v>0</v>
          </cell>
          <cell r="Y62">
            <v>0</v>
          </cell>
          <cell r="Z62">
            <v>0</v>
          </cell>
          <cell r="AA62">
            <v>0</v>
          </cell>
          <cell r="AB62">
            <v>0</v>
          </cell>
          <cell r="AC62">
            <v>0</v>
          </cell>
          <cell r="AD62">
            <v>0</v>
          </cell>
          <cell r="AE62">
            <v>0</v>
          </cell>
          <cell r="AF62">
            <v>0</v>
          </cell>
          <cell r="AG62">
            <v>0</v>
          </cell>
          <cell r="AH62">
            <v>0</v>
          </cell>
          <cell r="AI62">
            <v>0</v>
          </cell>
          <cell r="AJ62">
            <v>2.86</v>
          </cell>
          <cell r="AK62">
            <v>1.6</v>
          </cell>
          <cell r="AL62">
            <v>0.01</v>
          </cell>
          <cell r="AM62">
            <v>0.01</v>
          </cell>
          <cell r="AN62">
            <v>0</v>
          </cell>
          <cell r="AO62">
            <v>0</v>
          </cell>
          <cell r="AP62">
            <v>0</v>
          </cell>
          <cell r="AQ62">
            <v>0</v>
          </cell>
          <cell r="AR62">
            <v>0</v>
          </cell>
          <cell r="AS62">
            <v>0</v>
          </cell>
          <cell r="AT62">
            <v>0</v>
          </cell>
          <cell r="AU62">
            <v>0</v>
          </cell>
          <cell r="AV62">
            <v>0</v>
          </cell>
          <cell r="AW62">
            <v>0</v>
          </cell>
          <cell r="AX62">
            <v>0</v>
          </cell>
          <cell r="AY62">
            <v>1.1399999999999999</v>
          </cell>
          <cell r="AZ62">
            <v>0.37</v>
          </cell>
          <cell r="BA62">
            <v>0</v>
          </cell>
          <cell r="BB62">
            <v>0</v>
          </cell>
          <cell r="BC62">
            <v>0</v>
          </cell>
          <cell r="BD62">
            <v>0</v>
          </cell>
          <cell r="BE62">
            <v>0</v>
          </cell>
          <cell r="BF62">
            <v>0</v>
          </cell>
          <cell r="BG62">
            <v>0</v>
          </cell>
          <cell r="BH62">
            <v>0</v>
          </cell>
          <cell r="BI62">
            <v>10.45</v>
          </cell>
          <cell r="BJ62">
            <v>0</v>
          </cell>
          <cell r="BK62">
            <v>0</v>
          </cell>
          <cell r="BL62">
            <v>0</v>
          </cell>
          <cell r="BM62">
            <v>0</v>
          </cell>
          <cell r="BN62">
            <v>0</v>
          </cell>
          <cell r="BO62">
            <v>0</v>
          </cell>
          <cell r="BP62">
            <v>0</v>
          </cell>
          <cell r="BQ62">
            <v>0</v>
          </cell>
          <cell r="BR62">
            <v>0</v>
          </cell>
          <cell r="BS62">
            <v>0</v>
          </cell>
          <cell r="BT62">
            <v>1.74</v>
          </cell>
          <cell r="BU62">
            <v>3.62</v>
          </cell>
          <cell r="BV62">
            <v>1.49</v>
          </cell>
          <cell r="BW62">
            <v>0.01</v>
          </cell>
          <cell r="BX62">
            <v>0</v>
          </cell>
          <cell r="BY62">
            <v>0</v>
          </cell>
          <cell r="BZ62">
            <v>3.54</v>
          </cell>
          <cell r="CA62">
            <v>0</v>
          </cell>
          <cell r="CB62">
            <v>0</v>
          </cell>
          <cell r="CC62">
            <v>0.01</v>
          </cell>
          <cell r="CD62">
            <v>0</v>
          </cell>
          <cell r="CE62">
            <v>0</v>
          </cell>
          <cell r="CF62">
            <v>0</v>
          </cell>
          <cell r="CG62">
            <v>0</v>
          </cell>
          <cell r="CH62">
            <v>0</v>
          </cell>
          <cell r="CI62">
            <v>0.04</v>
          </cell>
          <cell r="CJ62">
            <v>0</v>
          </cell>
          <cell r="CK62">
            <v>0</v>
          </cell>
          <cell r="CL62">
            <v>0</v>
          </cell>
          <cell r="CM62">
            <v>21.49</v>
          </cell>
          <cell r="CN62">
            <v>0</v>
          </cell>
          <cell r="CO62">
            <v>0</v>
          </cell>
          <cell r="CP62">
            <v>16.28</v>
          </cell>
          <cell r="CQ62">
            <v>0</v>
          </cell>
          <cell r="CR62">
            <v>0</v>
          </cell>
          <cell r="CS62">
            <v>100</v>
          </cell>
          <cell r="CU62">
            <v>2.8799999999999994</v>
          </cell>
          <cell r="CV62">
            <v>1.6</v>
          </cell>
          <cell r="CW62">
            <v>1.1399999999999999</v>
          </cell>
          <cell r="CX62">
            <v>0.37</v>
          </cell>
          <cell r="CY62">
            <v>6.86</v>
          </cell>
          <cell r="CZ62">
            <v>0</v>
          </cell>
          <cell r="DA62">
            <v>0.01</v>
          </cell>
          <cell r="DB62">
            <v>0.04</v>
          </cell>
        </row>
        <row r="63">
          <cell r="A63" t="str">
            <v>DGDC</v>
          </cell>
          <cell r="B63" t="str">
            <v>DGOV3FDEPP</v>
          </cell>
          <cell r="C63" t="str">
            <v>DG4</v>
          </cell>
          <cell r="D63">
            <v>35.340000000000003</v>
          </cell>
          <cell r="E63">
            <v>4.4799999999999995</v>
          </cell>
          <cell r="F63">
            <v>1.5099999999999998</v>
          </cell>
          <cell r="G63">
            <v>10.45</v>
          </cell>
          <cell r="H63">
            <v>6.86</v>
          </cell>
          <cell r="I63">
            <v>3.54</v>
          </cell>
          <cell r="J63">
            <v>0.05</v>
          </cell>
          <cell r="K63">
            <v>0</v>
          </cell>
          <cell r="L63">
            <v>21.49</v>
          </cell>
          <cell r="M63">
            <v>16.28</v>
          </cell>
          <cell r="N63">
            <v>0</v>
          </cell>
          <cell r="O63">
            <v>0</v>
          </cell>
          <cell r="P63">
            <v>0</v>
          </cell>
          <cell r="Q63">
            <v>0</v>
          </cell>
          <cell r="R63">
            <v>0</v>
          </cell>
          <cell r="S63">
            <v>0</v>
          </cell>
          <cell r="T63">
            <v>0</v>
          </cell>
          <cell r="U63">
            <v>0</v>
          </cell>
          <cell r="V63">
            <v>0</v>
          </cell>
          <cell r="W63">
            <v>35.340000000000003</v>
          </cell>
          <cell r="X63">
            <v>0</v>
          </cell>
          <cell r="Y63">
            <v>0</v>
          </cell>
          <cell r="Z63">
            <v>0</v>
          </cell>
          <cell r="AA63">
            <v>0</v>
          </cell>
          <cell r="AB63">
            <v>0</v>
          </cell>
          <cell r="AC63">
            <v>0</v>
          </cell>
          <cell r="AD63">
            <v>0</v>
          </cell>
          <cell r="AE63">
            <v>0</v>
          </cell>
          <cell r="AF63">
            <v>0</v>
          </cell>
          <cell r="AG63">
            <v>0</v>
          </cell>
          <cell r="AH63">
            <v>0</v>
          </cell>
          <cell r="AI63">
            <v>0</v>
          </cell>
          <cell r="AJ63">
            <v>2.86</v>
          </cell>
          <cell r="AK63">
            <v>1.6</v>
          </cell>
          <cell r="AL63">
            <v>0.01</v>
          </cell>
          <cell r="AM63">
            <v>0.01</v>
          </cell>
          <cell r="AN63">
            <v>0</v>
          </cell>
          <cell r="AO63">
            <v>0</v>
          </cell>
          <cell r="AP63">
            <v>0</v>
          </cell>
          <cell r="AQ63">
            <v>0</v>
          </cell>
          <cell r="AR63">
            <v>0</v>
          </cell>
          <cell r="AS63">
            <v>0</v>
          </cell>
          <cell r="AT63">
            <v>0</v>
          </cell>
          <cell r="AU63">
            <v>0</v>
          </cell>
          <cell r="AV63">
            <v>0</v>
          </cell>
          <cell r="AW63">
            <v>0</v>
          </cell>
          <cell r="AX63">
            <v>0</v>
          </cell>
          <cell r="AY63">
            <v>1.1399999999999999</v>
          </cell>
          <cell r="AZ63">
            <v>0.37</v>
          </cell>
          <cell r="BA63">
            <v>0</v>
          </cell>
          <cell r="BB63">
            <v>0</v>
          </cell>
          <cell r="BC63">
            <v>0</v>
          </cell>
          <cell r="BD63">
            <v>0</v>
          </cell>
          <cell r="BE63">
            <v>0</v>
          </cell>
          <cell r="BF63">
            <v>0</v>
          </cell>
          <cell r="BG63">
            <v>0</v>
          </cell>
          <cell r="BH63">
            <v>0</v>
          </cell>
          <cell r="BI63">
            <v>10.45</v>
          </cell>
          <cell r="BJ63">
            <v>0</v>
          </cell>
          <cell r="BK63">
            <v>0</v>
          </cell>
          <cell r="BL63">
            <v>0</v>
          </cell>
          <cell r="BM63">
            <v>0</v>
          </cell>
          <cell r="BN63">
            <v>0</v>
          </cell>
          <cell r="BO63">
            <v>0</v>
          </cell>
          <cell r="BP63">
            <v>0</v>
          </cell>
          <cell r="BQ63">
            <v>0</v>
          </cell>
          <cell r="BR63">
            <v>0</v>
          </cell>
          <cell r="BS63">
            <v>0</v>
          </cell>
          <cell r="BT63">
            <v>1.74</v>
          </cell>
          <cell r="BU63">
            <v>3.62</v>
          </cell>
          <cell r="BV63">
            <v>1.49</v>
          </cell>
          <cell r="BW63">
            <v>0.01</v>
          </cell>
          <cell r="BX63">
            <v>0</v>
          </cell>
          <cell r="BY63">
            <v>0</v>
          </cell>
          <cell r="BZ63">
            <v>3.54</v>
          </cell>
          <cell r="CA63">
            <v>0</v>
          </cell>
          <cell r="CB63">
            <v>0</v>
          </cell>
          <cell r="CC63">
            <v>0.01</v>
          </cell>
          <cell r="CD63">
            <v>0</v>
          </cell>
          <cell r="CE63">
            <v>0</v>
          </cell>
          <cell r="CF63">
            <v>0</v>
          </cell>
          <cell r="CG63">
            <v>0</v>
          </cell>
          <cell r="CH63">
            <v>0</v>
          </cell>
          <cell r="CI63">
            <v>0.04</v>
          </cell>
          <cell r="CJ63">
            <v>0</v>
          </cell>
          <cell r="CK63">
            <v>0</v>
          </cell>
          <cell r="CL63">
            <v>0</v>
          </cell>
          <cell r="CM63">
            <v>21.49</v>
          </cell>
          <cell r="CN63">
            <v>0</v>
          </cell>
          <cell r="CO63">
            <v>0</v>
          </cell>
          <cell r="CP63">
            <v>16.28</v>
          </cell>
          <cell r="CQ63">
            <v>0</v>
          </cell>
          <cell r="CR63">
            <v>0</v>
          </cell>
          <cell r="CS63">
            <v>100</v>
          </cell>
          <cell r="CU63">
            <v>2.8799999999999994</v>
          </cell>
          <cell r="CV63">
            <v>1.6</v>
          </cell>
          <cell r="CW63">
            <v>1.1399999999999999</v>
          </cell>
          <cell r="CX63">
            <v>0.37</v>
          </cell>
          <cell r="CY63">
            <v>6.86</v>
          </cell>
          <cell r="CZ63">
            <v>0</v>
          </cell>
          <cell r="DA63">
            <v>0.01</v>
          </cell>
          <cell r="DB63">
            <v>0.04</v>
          </cell>
        </row>
        <row r="64">
          <cell r="A64" t="str">
            <v>PFSP</v>
          </cell>
          <cell r="B64" t="str">
            <v>PRE3FFFIN</v>
          </cell>
          <cell r="C64" t="str">
            <v>P03</v>
          </cell>
          <cell r="D64">
            <v>0</v>
          </cell>
          <cell r="E64">
            <v>0</v>
          </cell>
          <cell r="F64">
            <v>0</v>
          </cell>
          <cell r="G64">
            <v>0</v>
          </cell>
          <cell r="H64">
            <v>0</v>
          </cell>
          <cell r="I64">
            <v>0</v>
          </cell>
          <cell r="J64">
            <v>0</v>
          </cell>
          <cell r="K64">
            <v>0</v>
          </cell>
          <cell r="L64">
            <v>56.23</v>
          </cell>
          <cell r="M64">
            <v>43.77</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56.23</v>
          </cell>
          <cell r="CM64">
            <v>0</v>
          </cell>
          <cell r="CN64">
            <v>43.77</v>
          </cell>
          <cell r="CO64">
            <v>0</v>
          </cell>
          <cell r="CP64">
            <v>0</v>
          </cell>
          <cell r="CQ64">
            <v>0</v>
          </cell>
          <cell r="CR64">
            <v>0</v>
          </cell>
          <cell r="CS64">
            <v>100</v>
          </cell>
          <cell r="CU64">
            <v>0</v>
          </cell>
          <cell r="CV64">
            <v>0</v>
          </cell>
          <cell r="CW64">
            <v>0</v>
          </cell>
          <cell r="CX64">
            <v>0</v>
          </cell>
          <cell r="CY64">
            <v>0</v>
          </cell>
          <cell r="CZ64">
            <v>0</v>
          </cell>
          <cell r="DA64">
            <v>0</v>
          </cell>
          <cell r="DB64">
            <v>0</v>
          </cell>
        </row>
        <row r="65">
          <cell r="A65" t="str">
            <v>PRAC</v>
          </cell>
          <cell r="B65" t="str">
            <v>PRE3FFACT</v>
          </cell>
          <cell r="C65" t="str">
            <v>P03</v>
          </cell>
          <cell r="D65">
            <v>0</v>
          </cell>
          <cell r="E65">
            <v>0</v>
          </cell>
          <cell r="F65">
            <v>0</v>
          </cell>
          <cell r="G65">
            <v>0</v>
          </cell>
          <cell r="H65">
            <v>0</v>
          </cell>
          <cell r="I65">
            <v>0</v>
          </cell>
          <cell r="J65">
            <v>0</v>
          </cell>
          <cell r="K65">
            <v>0</v>
          </cell>
          <cell r="L65">
            <v>56.23</v>
          </cell>
          <cell r="M65">
            <v>43.77</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56.23</v>
          </cell>
          <cell r="CM65">
            <v>0</v>
          </cell>
          <cell r="CN65">
            <v>43.77</v>
          </cell>
          <cell r="CO65">
            <v>0</v>
          </cell>
          <cell r="CP65">
            <v>0</v>
          </cell>
          <cell r="CQ65">
            <v>0</v>
          </cell>
          <cell r="CR65">
            <v>0</v>
          </cell>
          <cell r="CS65">
            <v>100</v>
          </cell>
          <cell r="CU65">
            <v>0</v>
          </cell>
          <cell r="CV65">
            <v>0</v>
          </cell>
          <cell r="CW65">
            <v>0</v>
          </cell>
          <cell r="CX65">
            <v>0</v>
          </cell>
          <cell r="CY65">
            <v>0</v>
          </cell>
          <cell r="CZ65">
            <v>0</v>
          </cell>
          <cell r="DA65">
            <v>0</v>
          </cell>
          <cell r="DB65">
            <v>0</v>
          </cell>
        </row>
        <row r="66">
          <cell r="A66" t="str">
            <v>PRPA</v>
          </cell>
          <cell r="B66" t="str">
            <v>PRE3FFPAF</v>
          </cell>
          <cell r="C66" t="str">
            <v>P03</v>
          </cell>
          <cell r="D66">
            <v>0</v>
          </cell>
          <cell r="E66">
            <v>0</v>
          </cell>
          <cell r="F66">
            <v>0</v>
          </cell>
          <cell r="G66">
            <v>0</v>
          </cell>
          <cell r="H66">
            <v>0</v>
          </cell>
          <cell r="I66">
            <v>0</v>
          </cell>
          <cell r="J66">
            <v>0</v>
          </cell>
          <cell r="K66">
            <v>0</v>
          </cell>
          <cell r="L66">
            <v>56.23</v>
          </cell>
          <cell r="M66">
            <v>43.77</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56.23</v>
          </cell>
          <cell r="CM66">
            <v>0</v>
          </cell>
          <cell r="CN66">
            <v>43.77</v>
          </cell>
          <cell r="CO66">
            <v>0</v>
          </cell>
          <cell r="CP66">
            <v>0</v>
          </cell>
          <cell r="CQ66">
            <v>0</v>
          </cell>
          <cell r="CR66">
            <v>0</v>
          </cell>
          <cell r="CS66">
            <v>100</v>
          </cell>
          <cell r="CU66">
            <v>0</v>
          </cell>
          <cell r="CV66">
            <v>0</v>
          </cell>
          <cell r="CW66">
            <v>0</v>
          </cell>
          <cell r="CX66">
            <v>0</v>
          </cell>
          <cell r="CY66">
            <v>0</v>
          </cell>
          <cell r="CZ66">
            <v>0</v>
          </cell>
          <cell r="DA66">
            <v>0</v>
          </cell>
          <cell r="DB66">
            <v>0</v>
          </cell>
        </row>
        <row r="67">
          <cell r="A67" t="str">
            <v>PRPS</v>
          </cell>
          <cell r="B67" t="str">
            <v>PRE3FFPLN</v>
          </cell>
          <cell r="C67" t="str">
            <v>P03</v>
          </cell>
          <cell r="D67">
            <v>0</v>
          </cell>
          <cell r="E67">
            <v>0</v>
          </cell>
          <cell r="F67">
            <v>0</v>
          </cell>
          <cell r="G67">
            <v>0</v>
          </cell>
          <cell r="H67">
            <v>0</v>
          </cell>
          <cell r="I67">
            <v>0</v>
          </cell>
          <cell r="J67">
            <v>0</v>
          </cell>
          <cell r="K67">
            <v>0</v>
          </cell>
          <cell r="L67">
            <v>56.23</v>
          </cell>
          <cell r="M67">
            <v>43.77</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56.23</v>
          </cell>
          <cell r="CM67">
            <v>0</v>
          </cell>
          <cell r="CN67">
            <v>43.77</v>
          </cell>
          <cell r="CO67">
            <v>0</v>
          </cell>
          <cell r="CP67">
            <v>0</v>
          </cell>
          <cell r="CQ67">
            <v>0</v>
          </cell>
          <cell r="CR67">
            <v>0</v>
          </cell>
          <cell r="CS67">
            <v>100</v>
          </cell>
          <cell r="CU67">
            <v>0</v>
          </cell>
          <cell r="CV67">
            <v>0</v>
          </cell>
          <cell r="CW67">
            <v>0</v>
          </cell>
          <cell r="CX67">
            <v>0</v>
          </cell>
          <cell r="CY67">
            <v>0</v>
          </cell>
          <cell r="CZ67">
            <v>0</v>
          </cell>
          <cell r="DA67">
            <v>0</v>
          </cell>
          <cell r="DB67">
            <v>0</v>
          </cell>
        </row>
        <row r="68">
          <cell r="A68" t="str">
            <v>PRHR</v>
          </cell>
          <cell r="B68" t="str">
            <v>PREEMPHRS</v>
          </cell>
          <cell r="C68" t="str">
            <v>P04</v>
          </cell>
          <cell r="D68">
            <v>0</v>
          </cell>
          <cell r="E68">
            <v>0</v>
          </cell>
          <cell r="F68">
            <v>0</v>
          </cell>
          <cell r="G68">
            <v>0</v>
          </cell>
          <cell r="H68">
            <v>0</v>
          </cell>
          <cell r="I68">
            <v>0</v>
          </cell>
          <cell r="J68">
            <v>0</v>
          </cell>
          <cell r="K68">
            <v>0</v>
          </cell>
          <cell r="L68">
            <v>59.1</v>
          </cell>
          <cell r="M68">
            <v>40.9</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59.1</v>
          </cell>
          <cell r="CM68">
            <v>0</v>
          </cell>
          <cell r="CN68">
            <v>40.9</v>
          </cell>
          <cell r="CO68">
            <v>0</v>
          </cell>
          <cell r="CP68">
            <v>0</v>
          </cell>
          <cell r="CQ68">
            <v>0</v>
          </cell>
          <cell r="CR68">
            <v>0</v>
          </cell>
          <cell r="CS68">
            <v>100</v>
          </cell>
          <cell r="CU68">
            <v>0</v>
          </cell>
          <cell r="CV68">
            <v>0</v>
          </cell>
          <cell r="CW68">
            <v>0</v>
          </cell>
          <cell r="CX68">
            <v>0</v>
          </cell>
          <cell r="CY68">
            <v>0</v>
          </cell>
          <cell r="CZ68">
            <v>0</v>
          </cell>
          <cell r="DA68">
            <v>0</v>
          </cell>
          <cell r="DB68">
            <v>0</v>
          </cell>
        </row>
        <row r="69">
          <cell r="A69" t="str">
            <v>PRMF</v>
          </cell>
          <cell r="B69" t="str">
            <v>PRECPUMFR</v>
          </cell>
          <cell r="C69" t="str">
            <v>P05</v>
          </cell>
          <cell r="D69">
            <v>0</v>
          </cell>
          <cell r="E69">
            <v>0</v>
          </cell>
          <cell r="F69">
            <v>0</v>
          </cell>
          <cell r="G69">
            <v>0</v>
          </cell>
          <cell r="H69">
            <v>0</v>
          </cell>
          <cell r="I69">
            <v>0</v>
          </cell>
          <cell r="J69">
            <v>0</v>
          </cell>
          <cell r="K69">
            <v>0</v>
          </cell>
          <cell r="L69">
            <v>59.84</v>
          </cell>
          <cell r="M69">
            <v>40.159999999999997</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59.84</v>
          </cell>
          <cell r="CM69">
            <v>0</v>
          </cell>
          <cell r="CN69">
            <v>40.159999999999997</v>
          </cell>
          <cell r="CO69">
            <v>0</v>
          </cell>
          <cell r="CP69">
            <v>0</v>
          </cell>
          <cell r="CQ69">
            <v>0</v>
          </cell>
          <cell r="CR69">
            <v>0</v>
          </cell>
          <cell r="CS69">
            <v>100</v>
          </cell>
          <cell r="CU69">
            <v>0</v>
          </cell>
          <cell r="CV69">
            <v>0</v>
          </cell>
          <cell r="CW69">
            <v>0</v>
          </cell>
          <cell r="CX69">
            <v>0</v>
          </cell>
          <cell r="CY69">
            <v>0</v>
          </cell>
          <cell r="CZ69">
            <v>0</v>
          </cell>
          <cell r="DA69">
            <v>0</v>
          </cell>
          <cell r="DB69">
            <v>0</v>
          </cell>
        </row>
        <row r="70">
          <cell r="A70" t="str">
            <v>PRWS</v>
          </cell>
          <cell r="B70" t="str">
            <v>PREWKSWKS</v>
          </cell>
          <cell r="C70" t="str">
            <v>P06</v>
          </cell>
          <cell r="D70">
            <v>0</v>
          </cell>
          <cell r="E70">
            <v>0</v>
          </cell>
          <cell r="F70">
            <v>0</v>
          </cell>
          <cell r="G70">
            <v>0</v>
          </cell>
          <cell r="H70">
            <v>0</v>
          </cell>
          <cell r="I70">
            <v>0</v>
          </cell>
          <cell r="J70">
            <v>0</v>
          </cell>
          <cell r="K70">
            <v>0</v>
          </cell>
          <cell r="L70">
            <v>47.56</v>
          </cell>
          <cell r="M70">
            <v>52.44</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47.56</v>
          </cell>
          <cell r="CM70">
            <v>0</v>
          </cell>
          <cell r="CN70">
            <v>52.44</v>
          </cell>
          <cell r="CO70">
            <v>0</v>
          </cell>
          <cell r="CP70">
            <v>0</v>
          </cell>
          <cell r="CQ70">
            <v>0</v>
          </cell>
          <cell r="CR70">
            <v>0</v>
          </cell>
          <cell r="CS70">
            <v>100</v>
          </cell>
          <cell r="CU70">
            <v>0</v>
          </cell>
          <cell r="CV70">
            <v>0</v>
          </cell>
          <cell r="CW70">
            <v>0</v>
          </cell>
          <cell r="CX70">
            <v>0</v>
          </cell>
          <cell r="CY70">
            <v>0</v>
          </cell>
          <cell r="CZ70">
            <v>0</v>
          </cell>
          <cell r="DA70">
            <v>0</v>
          </cell>
          <cell r="DB70">
            <v>0</v>
          </cell>
        </row>
        <row r="71">
          <cell r="A71" t="str">
            <v>PRSS</v>
          </cell>
          <cell r="B71" t="str">
            <v>PRESYSSVR</v>
          </cell>
          <cell r="C71" t="str">
            <v>P07</v>
          </cell>
          <cell r="D71">
            <v>0</v>
          </cell>
          <cell r="E71">
            <v>0</v>
          </cell>
          <cell r="F71">
            <v>0</v>
          </cell>
          <cell r="G71">
            <v>0</v>
          </cell>
          <cell r="H71">
            <v>0</v>
          </cell>
          <cell r="I71">
            <v>0</v>
          </cell>
          <cell r="J71">
            <v>0</v>
          </cell>
          <cell r="K71">
            <v>0</v>
          </cell>
          <cell r="L71">
            <v>70.64</v>
          </cell>
          <cell r="M71">
            <v>29.36</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70.64</v>
          </cell>
          <cell r="CM71">
            <v>0</v>
          </cell>
          <cell r="CN71">
            <v>29.36</v>
          </cell>
          <cell r="CO71">
            <v>0</v>
          </cell>
          <cell r="CP71">
            <v>0</v>
          </cell>
          <cell r="CQ71">
            <v>0</v>
          </cell>
          <cell r="CR71">
            <v>0</v>
          </cell>
          <cell r="CS71">
            <v>100</v>
          </cell>
          <cell r="CU71">
            <v>0</v>
          </cell>
          <cell r="CV71">
            <v>0</v>
          </cell>
          <cell r="CW71">
            <v>0</v>
          </cell>
          <cell r="CX71">
            <v>0</v>
          </cell>
          <cell r="CY71">
            <v>0</v>
          </cell>
          <cell r="CZ71">
            <v>0</v>
          </cell>
          <cell r="DA71">
            <v>0</v>
          </cell>
          <cell r="DB71">
            <v>0</v>
          </cell>
        </row>
        <row r="72">
          <cell r="A72" t="str">
            <v>PRSC</v>
          </cell>
          <cell r="B72" t="str">
            <v>PREPROSPC</v>
          </cell>
          <cell r="C72" t="str">
            <v>P08</v>
          </cell>
          <cell r="D72">
            <v>0</v>
          </cell>
          <cell r="E72">
            <v>0</v>
          </cell>
          <cell r="F72">
            <v>0</v>
          </cell>
          <cell r="G72">
            <v>0</v>
          </cell>
          <cell r="H72">
            <v>0</v>
          </cell>
          <cell r="I72">
            <v>0</v>
          </cell>
          <cell r="J72">
            <v>0</v>
          </cell>
          <cell r="K72">
            <v>0</v>
          </cell>
          <cell r="L72">
            <v>63.21</v>
          </cell>
          <cell r="M72">
            <v>36.79</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63.21</v>
          </cell>
          <cell r="CM72">
            <v>0</v>
          </cell>
          <cell r="CN72">
            <v>36.79</v>
          </cell>
          <cell r="CO72">
            <v>0</v>
          </cell>
          <cell r="CP72">
            <v>0</v>
          </cell>
          <cell r="CQ72">
            <v>0</v>
          </cell>
          <cell r="CR72">
            <v>0</v>
          </cell>
          <cell r="CS72">
            <v>100</v>
          </cell>
          <cell r="CU72">
            <v>0</v>
          </cell>
          <cell r="CV72">
            <v>0</v>
          </cell>
          <cell r="CW72">
            <v>0</v>
          </cell>
          <cell r="CX72">
            <v>0</v>
          </cell>
          <cell r="CY72">
            <v>0</v>
          </cell>
          <cell r="CZ72">
            <v>0</v>
          </cell>
          <cell r="DA72">
            <v>0</v>
          </cell>
          <cell r="DB72">
            <v>0</v>
          </cell>
        </row>
        <row r="73">
          <cell r="A73" t="str">
            <v>PRUP</v>
          </cell>
          <cell r="B73" t="str">
            <v>PRU3FFPLN</v>
          </cell>
          <cell r="C73" t="str">
            <v>P09</v>
          </cell>
          <cell r="D73">
            <v>0</v>
          </cell>
          <cell r="E73">
            <v>0</v>
          </cell>
          <cell r="F73">
            <v>0</v>
          </cell>
          <cell r="G73">
            <v>0</v>
          </cell>
          <cell r="H73">
            <v>0</v>
          </cell>
          <cell r="I73">
            <v>0</v>
          </cell>
          <cell r="J73">
            <v>0</v>
          </cell>
          <cell r="K73">
            <v>0</v>
          </cell>
          <cell r="L73">
            <v>56.23</v>
          </cell>
          <cell r="M73">
            <v>43.77</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56.23</v>
          </cell>
          <cell r="CM73">
            <v>0</v>
          </cell>
          <cell r="CN73">
            <v>43.77</v>
          </cell>
          <cell r="CO73">
            <v>0</v>
          </cell>
          <cell r="CP73">
            <v>0</v>
          </cell>
          <cell r="CQ73">
            <v>0</v>
          </cell>
          <cell r="CR73">
            <v>0</v>
          </cell>
          <cell r="CS73">
            <v>100</v>
          </cell>
          <cell r="CU73">
            <v>0</v>
          </cell>
          <cell r="CV73">
            <v>0</v>
          </cell>
          <cell r="CW73">
            <v>0</v>
          </cell>
          <cell r="CX73">
            <v>0</v>
          </cell>
          <cell r="CY73">
            <v>0</v>
          </cell>
          <cell r="CZ73">
            <v>0</v>
          </cell>
          <cell r="DA73">
            <v>0</v>
          </cell>
          <cell r="DB73">
            <v>0</v>
          </cell>
        </row>
        <row r="74">
          <cell r="A74" t="str">
            <v>PUMF</v>
          </cell>
          <cell r="B74" t="str">
            <v>PRUCPUMFR</v>
          </cell>
          <cell r="C74" t="str">
            <v>P11</v>
          </cell>
          <cell r="D74">
            <v>0</v>
          </cell>
          <cell r="E74">
            <v>0</v>
          </cell>
          <cell r="F74">
            <v>0</v>
          </cell>
          <cell r="G74">
            <v>0</v>
          </cell>
          <cell r="H74">
            <v>0</v>
          </cell>
          <cell r="I74">
            <v>0</v>
          </cell>
          <cell r="J74">
            <v>0</v>
          </cell>
          <cell r="K74">
            <v>0</v>
          </cell>
          <cell r="L74">
            <v>59.84</v>
          </cell>
          <cell r="M74">
            <v>40.159999999999997</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59.84</v>
          </cell>
          <cell r="CM74">
            <v>0</v>
          </cell>
          <cell r="CN74">
            <v>40.159999999999997</v>
          </cell>
          <cell r="CO74">
            <v>0</v>
          </cell>
          <cell r="CP74">
            <v>0</v>
          </cell>
          <cell r="CQ74">
            <v>0</v>
          </cell>
          <cell r="CR74">
            <v>0</v>
          </cell>
          <cell r="CS74">
            <v>100</v>
          </cell>
          <cell r="CU74">
            <v>0</v>
          </cell>
          <cell r="CV74">
            <v>0</v>
          </cell>
          <cell r="CW74">
            <v>0</v>
          </cell>
          <cell r="CX74">
            <v>0</v>
          </cell>
          <cell r="CY74">
            <v>0</v>
          </cell>
          <cell r="CZ74">
            <v>0</v>
          </cell>
          <cell r="DA74">
            <v>0</v>
          </cell>
          <cell r="DB74">
            <v>0</v>
          </cell>
        </row>
        <row r="75">
          <cell r="A75" t="str">
            <v>PUWS</v>
          </cell>
          <cell r="B75" t="str">
            <v>PRUWKSWKS</v>
          </cell>
          <cell r="C75" t="str">
            <v>P12</v>
          </cell>
          <cell r="D75">
            <v>0</v>
          </cell>
          <cell r="E75">
            <v>0</v>
          </cell>
          <cell r="F75">
            <v>0</v>
          </cell>
          <cell r="G75">
            <v>0</v>
          </cell>
          <cell r="H75">
            <v>0</v>
          </cell>
          <cell r="I75">
            <v>0</v>
          </cell>
          <cell r="J75">
            <v>0</v>
          </cell>
          <cell r="K75">
            <v>0</v>
          </cell>
          <cell r="L75">
            <v>47.56</v>
          </cell>
          <cell r="M75">
            <v>52.44</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47.56</v>
          </cell>
          <cell r="CM75">
            <v>0</v>
          </cell>
          <cell r="CN75">
            <v>52.44</v>
          </cell>
          <cell r="CO75">
            <v>0</v>
          </cell>
          <cell r="CP75">
            <v>0</v>
          </cell>
          <cell r="CQ75">
            <v>0</v>
          </cell>
          <cell r="CR75">
            <v>0</v>
          </cell>
          <cell r="CS75">
            <v>100</v>
          </cell>
          <cell r="CU75">
            <v>0</v>
          </cell>
          <cell r="CV75">
            <v>0</v>
          </cell>
          <cell r="CW75">
            <v>0</v>
          </cell>
          <cell r="CX75">
            <v>0</v>
          </cell>
          <cell r="CY75">
            <v>0</v>
          </cell>
          <cell r="CZ75">
            <v>0</v>
          </cell>
          <cell r="DA75">
            <v>0</v>
          </cell>
          <cell r="DB75">
            <v>0</v>
          </cell>
        </row>
        <row r="76">
          <cell r="A76" t="str">
            <v>PUSS</v>
          </cell>
          <cell r="B76" t="str">
            <v>PRUSYSSVR</v>
          </cell>
          <cell r="C76" t="str">
            <v>P13</v>
          </cell>
          <cell r="D76">
            <v>0</v>
          </cell>
          <cell r="E76">
            <v>0</v>
          </cell>
          <cell r="F76">
            <v>0</v>
          </cell>
          <cell r="G76">
            <v>0</v>
          </cell>
          <cell r="H76">
            <v>0</v>
          </cell>
          <cell r="I76">
            <v>0</v>
          </cell>
          <cell r="J76">
            <v>0</v>
          </cell>
          <cell r="K76">
            <v>0</v>
          </cell>
          <cell r="L76">
            <v>70.64</v>
          </cell>
          <cell r="M76">
            <v>29.36</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70.64</v>
          </cell>
          <cell r="CM76">
            <v>0</v>
          </cell>
          <cell r="CN76">
            <v>29.36</v>
          </cell>
          <cell r="CO76">
            <v>0</v>
          </cell>
          <cell r="CP76">
            <v>0</v>
          </cell>
          <cell r="CQ76">
            <v>0</v>
          </cell>
          <cell r="CR76">
            <v>0</v>
          </cell>
          <cell r="CS76">
            <v>100</v>
          </cell>
          <cell r="CU76">
            <v>0</v>
          </cell>
          <cell r="CV76">
            <v>0</v>
          </cell>
          <cell r="CW76">
            <v>0</v>
          </cell>
          <cell r="CX76">
            <v>0</v>
          </cell>
          <cell r="CY76">
            <v>0</v>
          </cell>
          <cell r="CZ76">
            <v>0</v>
          </cell>
          <cell r="DA76">
            <v>0</v>
          </cell>
          <cell r="DB76">
            <v>0</v>
          </cell>
        </row>
        <row r="77">
          <cell r="A77" t="str">
            <v>PUSD</v>
          </cell>
          <cell r="B77" t="str">
            <v>PRUTSALMCR</v>
          </cell>
          <cell r="C77" t="str">
            <v>P17</v>
          </cell>
          <cell r="D77">
            <v>0</v>
          </cell>
          <cell r="E77">
            <v>0</v>
          </cell>
          <cell r="F77">
            <v>0</v>
          </cell>
          <cell r="G77">
            <v>0</v>
          </cell>
          <cell r="H77">
            <v>0</v>
          </cell>
          <cell r="I77">
            <v>0</v>
          </cell>
          <cell r="J77">
            <v>0</v>
          </cell>
          <cell r="K77">
            <v>0</v>
          </cell>
          <cell r="L77">
            <v>46.81</v>
          </cell>
          <cell r="M77">
            <v>53.19</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46.81</v>
          </cell>
          <cell r="CM77">
            <v>0</v>
          </cell>
          <cell r="CN77">
            <v>53.19</v>
          </cell>
          <cell r="CO77">
            <v>0</v>
          </cell>
          <cell r="CP77">
            <v>0</v>
          </cell>
          <cell r="CQ77">
            <v>0</v>
          </cell>
          <cell r="CR77">
            <v>0</v>
          </cell>
          <cell r="CS77">
            <v>100</v>
          </cell>
          <cell r="CU77">
            <v>0</v>
          </cell>
          <cell r="CV77">
            <v>0</v>
          </cell>
          <cell r="CW77">
            <v>0</v>
          </cell>
          <cell r="CX77">
            <v>0</v>
          </cell>
          <cell r="CY77">
            <v>0</v>
          </cell>
          <cell r="CZ77">
            <v>0</v>
          </cell>
          <cell r="DA77">
            <v>0</v>
          </cell>
          <cell r="DB77">
            <v>0</v>
          </cell>
        </row>
        <row r="78">
          <cell r="A78" t="str">
            <v>PRUS</v>
          </cell>
          <cell r="B78" t="str">
            <v>PRUPROSPC</v>
          </cell>
          <cell r="C78" t="str">
            <v>P19</v>
          </cell>
          <cell r="D78">
            <v>0</v>
          </cell>
          <cell r="E78">
            <v>0</v>
          </cell>
          <cell r="F78">
            <v>0</v>
          </cell>
          <cell r="G78">
            <v>0</v>
          </cell>
          <cell r="H78">
            <v>0</v>
          </cell>
          <cell r="I78">
            <v>0</v>
          </cell>
          <cell r="J78">
            <v>0</v>
          </cell>
          <cell r="K78">
            <v>0</v>
          </cell>
          <cell r="L78">
            <v>63.21</v>
          </cell>
          <cell r="M78">
            <v>36.79</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63.21</v>
          </cell>
          <cell r="CM78">
            <v>0</v>
          </cell>
          <cell r="CN78">
            <v>36.79</v>
          </cell>
          <cell r="CO78">
            <v>0</v>
          </cell>
          <cell r="CP78">
            <v>0</v>
          </cell>
          <cell r="CQ78">
            <v>0</v>
          </cell>
          <cell r="CR78">
            <v>0</v>
          </cell>
          <cell r="CS78">
            <v>100</v>
          </cell>
          <cell r="CU78">
            <v>0</v>
          </cell>
          <cell r="CV78">
            <v>0</v>
          </cell>
          <cell r="CW78">
            <v>0</v>
          </cell>
          <cell r="CX78">
            <v>0</v>
          </cell>
          <cell r="CY78">
            <v>0</v>
          </cell>
          <cell r="CZ78">
            <v>0</v>
          </cell>
          <cell r="DA78">
            <v>0</v>
          </cell>
          <cell r="DB78">
            <v>0</v>
          </cell>
        </row>
        <row r="79">
          <cell r="A79" t="str">
            <v>PGOR</v>
          </cell>
          <cell r="B79" t="str">
            <v>PRCLTSQFFA</v>
          </cell>
          <cell r="C79" t="str">
            <v>P27</v>
          </cell>
          <cell r="D79">
            <v>0</v>
          </cell>
          <cell r="E79">
            <v>0</v>
          </cell>
          <cell r="F79">
            <v>0</v>
          </cell>
          <cell r="G79">
            <v>0</v>
          </cell>
          <cell r="H79">
            <v>0</v>
          </cell>
          <cell r="I79">
            <v>0</v>
          </cell>
          <cell r="J79">
            <v>0</v>
          </cell>
          <cell r="K79">
            <v>0</v>
          </cell>
          <cell r="L79">
            <v>10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100</v>
          </cell>
          <cell r="CM79">
            <v>0</v>
          </cell>
          <cell r="CN79">
            <v>0</v>
          </cell>
          <cell r="CO79">
            <v>0</v>
          </cell>
          <cell r="CP79">
            <v>0</v>
          </cell>
          <cell r="CQ79">
            <v>0</v>
          </cell>
          <cell r="CR79">
            <v>0</v>
          </cell>
          <cell r="CS79">
            <v>100</v>
          </cell>
          <cell r="CU79">
            <v>0</v>
          </cell>
          <cell r="CV79">
            <v>0</v>
          </cell>
          <cell r="CW79">
            <v>0</v>
          </cell>
          <cell r="CX79">
            <v>0</v>
          </cell>
          <cell r="CY79">
            <v>0</v>
          </cell>
          <cell r="CZ79">
            <v>0</v>
          </cell>
          <cell r="DA79">
            <v>0</v>
          </cell>
          <cell r="DB79">
            <v>0</v>
          </cell>
        </row>
        <row r="80">
          <cell r="A80" t="str">
            <v>PRHD</v>
          </cell>
          <cell r="B80" t="str">
            <v>PREEMPHLP</v>
          </cell>
          <cell r="C80" t="str">
            <v>P33</v>
          </cell>
          <cell r="D80">
            <v>0</v>
          </cell>
          <cell r="E80">
            <v>0</v>
          </cell>
          <cell r="F80">
            <v>0</v>
          </cell>
          <cell r="G80">
            <v>0</v>
          </cell>
          <cell r="H80">
            <v>0</v>
          </cell>
          <cell r="I80">
            <v>0</v>
          </cell>
          <cell r="J80">
            <v>0</v>
          </cell>
          <cell r="K80">
            <v>0</v>
          </cell>
          <cell r="L80">
            <v>59.1</v>
          </cell>
          <cell r="M80">
            <v>40.9</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59.1</v>
          </cell>
          <cell r="CM80">
            <v>0</v>
          </cell>
          <cell r="CN80">
            <v>40.9</v>
          </cell>
          <cell r="CO80">
            <v>0</v>
          </cell>
          <cell r="CP80">
            <v>0</v>
          </cell>
          <cell r="CQ80">
            <v>0</v>
          </cell>
          <cell r="CR80">
            <v>0</v>
          </cell>
          <cell r="CS80">
            <v>100</v>
          </cell>
          <cell r="CU80">
            <v>0</v>
          </cell>
          <cell r="CV80">
            <v>0</v>
          </cell>
          <cell r="CW80">
            <v>0</v>
          </cell>
          <cell r="CX80">
            <v>0</v>
          </cell>
          <cell r="CY80">
            <v>0</v>
          </cell>
          <cell r="CZ80">
            <v>0</v>
          </cell>
          <cell r="DA80">
            <v>0</v>
          </cell>
          <cell r="DB80">
            <v>0</v>
          </cell>
        </row>
        <row r="81">
          <cell r="A81" t="str">
            <v>PRTS</v>
          </cell>
          <cell r="B81" t="str">
            <v>PREEMPTEL</v>
          </cell>
          <cell r="C81" t="str">
            <v>P33</v>
          </cell>
          <cell r="D81">
            <v>0</v>
          </cell>
          <cell r="E81">
            <v>0</v>
          </cell>
          <cell r="F81">
            <v>0</v>
          </cell>
          <cell r="G81">
            <v>0</v>
          </cell>
          <cell r="H81">
            <v>0</v>
          </cell>
          <cell r="I81">
            <v>0</v>
          </cell>
          <cell r="J81">
            <v>0</v>
          </cell>
          <cell r="K81">
            <v>0</v>
          </cell>
          <cell r="L81">
            <v>59.1</v>
          </cell>
          <cell r="M81">
            <v>40.9</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59.1</v>
          </cell>
          <cell r="CM81">
            <v>0</v>
          </cell>
          <cell r="CN81">
            <v>40.9</v>
          </cell>
          <cell r="CO81">
            <v>0</v>
          </cell>
          <cell r="CP81">
            <v>0</v>
          </cell>
          <cell r="CQ81">
            <v>0</v>
          </cell>
          <cell r="CR81">
            <v>0</v>
          </cell>
          <cell r="CS81">
            <v>100</v>
          </cell>
          <cell r="CU81">
            <v>0</v>
          </cell>
          <cell r="CV81">
            <v>0</v>
          </cell>
          <cell r="CW81">
            <v>0</v>
          </cell>
          <cell r="CX81">
            <v>0</v>
          </cell>
          <cell r="CY81">
            <v>0</v>
          </cell>
          <cell r="CZ81">
            <v>0</v>
          </cell>
          <cell r="DA81">
            <v>0</v>
          </cell>
          <cell r="DB81">
            <v>0</v>
          </cell>
        </row>
        <row r="82">
          <cell r="A82" t="str">
            <v>PTSU</v>
          </cell>
          <cell r="B82" t="str">
            <v>PRUEMPTEL</v>
          </cell>
          <cell r="C82" t="str">
            <v>P34</v>
          </cell>
          <cell r="D82">
            <v>0</v>
          </cell>
          <cell r="E82">
            <v>0</v>
          </cell>
          <cell r="F82">
            <v>0</v>
          </cell>
          <cell r="G82">
            <v>0</v>
          </cell>
          <cell r="H82">
            <v>0</v>
          </cell>
          <cell r="I82">
            <v>0</v>
          </cell>
          <cell r="J82">
            <v>0</v>
          </cell>
          <cell r="K82">
            <v>0</v>
          </cell>
          <cell r="L82">
            <v>59.1</v>
          </cell>
          <cell r="M82">
            <v>40.9</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59.1</v>
          </cell>
          <cell r="CM82">
            <v>0</v>
          </cell>
          <cell r="CN82">
            <v>40.9</v>
          </cell>
          <cell r="CO82">
            <v>0</v>
          </cell>
          <cell r="CP82">
            <v>0</v>
          </cell>
          <cell r="CQ82">
            <v>0</v>
          </cell>
          <cell r="CR82">
            <v>0</v>
          </cell>
          <cell r="CS82">
            <v>100</v>
          </cell>
          <cell r="CU82">
            <v>0</v>
          </cell>
          <cell r="CV82">
            <v>0</v>
          </cell>
          <cell r="CW82">
            <v>0</v>
          </cell>
          <cell r="CX82">
            <v>0</v>
          </cell>
          <cell r="CY82">
            <v>0</v>
          </cell>
          <cell r="CZ82">
            <v>0</v>
          </cell>
          <cell r="DA82">
            <v>0</v>
          </cell>
          <cell r="DB82">
            <v>0</v>
          </cell>
        </row>
        <row r="83">
          <cell r="A83" t="str">
            <v>PRMA</v>
          </cell>
          <cell r="B83" t="str">
            <v>PRE3FFITM</v>
          </cell>
          <cell r="C83" t="str">
            <v>P35</v>
          </cell>
          <cell r="D83">
            <v>0</v>
          </cell>
          <cell r="E83">
            <v>0</v>
          </cell>
          <cell r="F83">
            <v>0</v>
          </cell>
          <cell r="G83">
            <v>0</v>
          </cell>
          <cell r="H83">
            <v>0</v>
          </cell>
          <cell r="I83">
            <v>0</v>
          </cell>
          <cell r="J83">
            <v>0</v>
          </cell>
          <cell r="K83">
            <v>0</v>
          </cell>
          <cell r="L83">
            <v>56.23</v>
          </cell>
          <cell r="M83">
            <v>43.77</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56.23</v>
          </cell>
          <cell r="CM83">
            <v>0</v>
          </cell>
          <cell r="CN83">
            <v>43.77</v>
          </cell>
          <cell r="CO83">
            <v>0</v>
          </cell>
          <cell r="CP83">
            <v>0</v>
          </cell>
          <cell r="CQ83">
            <v>0</v>
          </cell>
          <cell r="CR83">
            <v>0</v>
          </cell>
          <cell r="CS83">
            <v>100</v>
          </cell>
          <cell r="CU83">
            <v>0</v>
          </cell>
          <cell r="CV83">
            <v>0</v>
          </cell>
          <cell r="CW83">
            <v>0</v>
          </cell>
          <cell r="CX83">
            <v>0</v>
          </cell>
          <cell r="CY83">
            <v>0</v>
          </cell>
          <cell r="CZ83">
            <v>0</v>
          </cell>
          <cell r="DA83">
            <v>0</v>
          </cell>
          <cell r="DB83">
            <v>0</v>
          </cell>
        </row>
        <row r="84">
          <cell r="A84" t="str">
            <v>PRRE</v>
          </cell>
          <cell r="B84" t="str">
            <v>PRE3FFFAC</v>
          </cell>
          <cell r="C84" t="str">
            <v>P39</v>
          </cell>
          <cell r="D84">
            <v>0</v>
          </cell>
          <cell r="E84">
            <v>0</v>
          </cell>
          <cell r="F84">
            <v>0</v>
          </cell>
          <cell r="G84">
            <v>0</v>
          </cell>
          <cell r="H84">
            <v>0</v>
          </cell>
          <cell r="I84">
            <v>0</v>
          </cell>
          <cell r="J84">
            <v>0</v>
          </cell>
          <cell r="K84">
            <v>0</v>
          </cell>
          <cell r="L84">
            <v>59.1</v>
          </cell>
          <cell r="M84">
            <v>40.9</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59.1</v>
          </cell>
          <cell r="CM84">
            <v>0</v>
          </cell>
          <cell r="CN84">
            <v>40.9</v>
          </cell>
          <cell r="CO84">
            <v>0</v>
          </cell>
          <cell r="CP84">
            <v>0</v>
          </cell>
          <cell r="CQ84">
            <v>0</v>
          </cell>
          <cell r="CR84">
            <v>0</v>
          </cell>
          <cell r="CS84">
            <v>100</v>
          </cell>
          <cell r="CU84">
            <v>0</v>
          </cell>
          <cell r="CV84">
            <v>0</v>
          </cell>
          <cell r="CW84">
            <v>0</v>
          </cell>
          <cell r="CX84">
            <v>0</v>
          </cell>
          <cell r="CY84">
            <v>0</v>
          </cell>
          <cell r="CZ84">
            <v>0</v>
          </cell>
          <cell r="DA84">
            <v>0</v>
          </cell>
          <cell r="DB84">
            <v>0</v>
          </cell>
        </row>
        <row r="85">
          <cell r="A85" t="str">
            <v>PREA</v>
          </cell>
          <cell r="B85" t="str">
            <v>PRE3FFENV</v>
          </cell>
          <cell r="C85" t="str">
            <v>P46</v>
          </cell>
          <cell r="D85">
            <v>0</v>
          </cell>
          <cell r="E85">
            <v>0</v>
          </cell>
          <cell r="F85">
            <v>0</v>
          </cell>
          <cell r="G85">
            <v>0</v>
          </cell>
          <cell r="H85">
            <v>0</v>
          </cell>
          <cell r="I85">
            <v>0</v>
          </cell>
          <cell r="J85">
            <v>0</v>
          </cell>
          <cell r="K85">
            <v>0</v>
          </cell>
          <cell r="L85">
            <v>56.23</v>
          </cell>
          <cell r="M85">
            <v>43.77</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56.23</v>
          </cell>
          <cell r="CM85">
            <v>0</v>
          </cell>
          <cell r="CN85">
            <v>43.77</v>
          </cell>
          <cell r="CO85">
            <v>0</v>
          </cell>
          <cell r="CP85">
            <v>0</v>
          </cell>
          <cell r="CQ85">
            <v>0</v>
          </cell>
          <cell r="CR85">
            <v>0</v>
          </cell>
          <cell r="CS85">
            <v>100</v>
          </cell>
          <cell r="CU85">
            <v>0</v>
          </cell>
          <cell r="CV85">
            <v>0</v>
          </cell>
          <cell r="CW85">
            <v>0</v>
          </cell>
          <cell r="CX85">
            <v>0</v>
          </cell>
          <cell r="CY85">
            <v>0</v>
          </cell>
          <cell r="CZ85">
            <v>0</v>
          </cell>
          <cell r="DA85">
            <v>0</v>
          </cell>
          <cell r="DB85">
            <v>0</v>
          </cell>
        </row>
        <row r="86">
          <cell r="A86" t="str">
            <v>PRDP</v>
          </cell>
          <cell r="B86" t="str">
            <v>PRE3FFDEPR</v>
          </cell>
          <cell r="C86" t="str">
            <v>P49</v>
          </cell>
          <cell r="D86">
            <v>0</v>
          </cell>
          <cell r="E86">
            <v>0</v>
          </cell>
          <cell r="F86">
            <v>0</v>
          </cell>
          <cell r="G86">
            <v>0</v>
          </cell>
          <cell r="H86">
            <v>0</v>
          </cell>
          <cell r="I86">
            <v>0</v>
          </cell>
          <cell r="J86">
            <v>0</v>
          </cell>
          <cell r="K86">
            <v>0</v>
          </cell>
          <cell r="L86">
            <v>56.23</v>
          </cell>
          <cell r="M86">
            <v>43.77</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56.23</v>
          </cell>
          <cell r="CM86">
            <v>0</v>
          </cell>
          <cell r="CN86">
            <v>43.77</v>
          </cell>
          <cell r="CO86">
            <v>0</v>
          </cell>
          <cell r="CP86">
            <v>0</v>
          </cell>
          <cell r="CQ86">
            <v>0</v>
          </cell>
          <cell r="CR86">
            <v>0</v>
          </cell>
          <cell r="CS86">
            <v>100</v>
          </cell>
          <cell r="CU86">
            <v>0</v>
          </cell>
          <cell r="CV86">
            <v>0</v>
          </cell>
          <cell r="CW86">
            <v>0</v>
          </cell>
          <cell r="CX86">
            <v>0</v>
          </cell>
          <cell r="CY86">
            <v>0</v>
          </cell>
          <cell r="CZ86">
            <v>0</v>
          </cell>
          <cell r="DA86">
            <v>0</v>
          </cell>
          <cell r="DB86">
            <v>0</v>
          </cell>
        </row>
        <row r="87">
          <cell r="A87" t="str">
            <v>PENI</v>
          </cell>
          <cell r="B87" t="str">
            <v>PREINTACT</v>
          </cell>
          <cell r="C87" t="str">
            <v>P52</v>
          </cell>
          <cell r="D87">
            <v>0</v>
          </cell>
          <cell r="E87">
            <v>0</v>
          </cell>
          <cell r="F87">
            <v>0</v>
          </cell>
          <cell r="G87">
            <v>0</v>
          </cell>
          <cell r="H87">
            <v>0</v>
          </cell>
          <cell r="I87">
            <v>0</v>
          </cell>
          <cell r="J87">
            <v>0</v>
          </cell>
          <cell r="K87">
            <v>0</v>
          </cell>
          <cell r="L87">
            <v>56.16</v>
          </cell>
          <cell r="M87">
            <v>43.84</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56.16</v>
          </cell>
          <cell r="CM87">
            <v>0</v>
          </cell>
          <cell r="CN87">
            <v>43.84</v>
          </cell>
          <cell r="CO87">
            <v>0</v>
          </cell>
          <cell r="CP87">
            <v>0</v>
          </cell>
          <cell r="CQ87">
            <v>0</v>
          </cell>
          <cell r="CR87">
            <v>0</v>
          </cell>
          <cell r="CS87">
            <v>100</v>
          </cell>
          <cell r="CU87">
            <v>0</v>
          </cell>
          <cell r="CV87">
            <v>0</v>
          </cell>
          <cell r="CW87">
            <v>0</v>
          </cell>
          <cell r="CX87">
            <v>0</v>
          </cell>
          <cell r="CY87">
            <v>0</v>
          </cell>
          <cell r="CZ87">
            <v>0</v>
          </cell>
          <cell r="DA87">
            <v>0</v>
          </cell>
          <cell r="DB87">
            <v>0</v>
          </cell>
        </row>
        <row r="88">
          <cell r="A88" t="str">
            <v>PGLG</v>
          </cell>
          <cell r="B88" t="str">
            <v>PRGV3FFLEG</v>
          </cell>
          <cell r="C88" t="str">
            <v>PG1</v>
          </cell>
          <cell r="D88">
            <v>0</v>
          </cell>
          <cell r="E88">
            <v>0</v>
          </cell>
          <cell r="F88">
            <v>0</v>
          </cell>
          <cell r="G88">
            <v>0</v>
          </cell>
          <cell r="H88">
            <v>0</v>
          </cell>
          <cell r="I88">
            <v>0</v>
          </cell>
          <cell r="J88">
            <v>0</v>
          </cell>
          <cell r="K88">
            <v>0</v>
          </cell>
          <cell r="L88">
            <v>56.23</v>
          </cell>
          <cell r="M88">
            <v>43.77</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56.23</v>
          </cell>
          <cell r="CL88">
            <v>0</v>
          </cell>
          <cell r="CM88">
            <v>0</v>
          </cell>
          <cell r="CN88">
            <v>0</v>
          </cell>
          <cell r="CO88">
            <v>43.77</v>
          </cell>
          <cell r="CP88">
            <v>0</v>
          </cell>
          <cell r="CQ88">
            <v>0</v>
          </cell>
          <cell r="CR88">
            <v>0</v>
          </cell>
          <cell r="CS88">
            <v>100</v>
          </cell>
          <cell r="CU88">
            <v>0</v>
          </cell>
          <cell r="CV88">
            <v>0</v>
          </cell>
          <cell r="CW88">
            <v>0</v>
          </cell>
          <cell r="CX88">
            <v>0</v>
          </cell>
          <cell r="CY88">
            <v>0</v>
          </cell>
          <cell r="CZ88">
            <v>0</v>
          </cell>
          <cell r="DA88">
            <v>0</v>
          </cell>
          <cell r="DB88">
            <v>0</v>
          </cell>
        </row>
        <row r="89">
          <cell r="A89" t="str">
            <v>PSTK</v>
          </cell>
          <cell r="B89" t="str">
            <v>PRGV3FFSTK</v>
          </cell>
          <cell r="C89" t="str">
            <v>PG1</v>
          </cell>
          <cell r="D89">
            <v>0</v>
          </cell>
          <cell r="E89">
            <v>0</v>
          </cell>
          <cell r="F89">
            <v>0</v>
          </cell>
          <cell r="G89">
            <v>0</v>
          </cell>
          <cell r="H89">
            <v>0</v>
          </cell>
          <cell r="I89">
            <v>0</v>
          </cell>
          <cell r="J89">
            <v>0</v>
          </cell>
          <cell r="K89">
            <v>0</v>
          </cell>
          <cell r="L89">
            <v>56.23</v>
          </cell>
          <cell r="M89">
            <v>43.77</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56.23</v>
          </cell>
          <cell r="CL89">
            <v>0</v>
          </cell>
          <cell r="CM89">
            <v>0</v>
          </cell>
          <cell r="CN89">
            <v>0</v>
          </cell>
          <cell r="CO89">
            <v>43.77</v>
          </cell>
          <cell r="CP89">
            <v>0</v>
          </cell>
          <cell r="CQ89">
            <v>0</v>
          </cell>
          <cell r="CR89">
            <v>0</v>
          </cell>
          <cell r="CS89">
            <v>100</v>
          </cell>
          <cell r="CU89">
            <v>0</v>
          </cell>
          <cell r="CV89">
            <v>0</v>
          </cell>
          <cell r="CW89">
            <v>0</v>
          </cell>
          <cell r="CX89">
            <v>0</v>
          </cell>
          <cell r="CY89">
            <v>0</v>
          </cell>
          <cell r="CZ89">
            <v>0</v>
          </cell>
          <cell r="DA89">
            <v>0</v>
          </cell>
          <cell r="DB89">
            <v>0</v>
          </cell>
        </row>
        <row r="90">
          <cell r="A90" t="str">
            <v>PURR</v>
          </cell>
          <cell r="B90" t="str">
            <v>PRGVEMPROR</v>
          </cell>
          <cell r="C90" t="str">
            <v>PG1</v>
          </cell>
          <cell r="D90">
            <v>0</v>
          </cell>
          <cell r="E90">
            <v>0</v>
          </cell>
          <cell r="F90">
            <v>0</v>
          </cell>
          <cell r="G90">
            <v>0</v>
          </cell>
          <cell r="H90">
            <v>0</v>
          </cell>
          <cell r="I90">
            <v>0</v>
          </cell>
          <cell r="J90">
            <v>0</v>
          </cell>
          <cell r="K90">
            <v>0</v>
          </cell>
          <cell r="L90">
            <v>56.23</v>
          </cell>
          <cell r="M90">
            <v>43.77</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56.23</v>
          </cell>
          <cell r="CL90">
            <v>0</v>
          </cell>
          <cell r="CM90">
            <v>0</v>
          </cell>
          <cell r="CN90">
            <v>0</v>
          </cell>
          <cell r="CO90">
            <v>43.77</v>
          </cell>
          <cell r="CP90">
            <v>0</v>
          </cell>
          <cell r="CQ90">
            <v>0</v>
          </cell>
          <cell r="CR90">
            <v>0</v>
          </cell>
          <cell r="CS90">
            <v>100</v>
          </cell>
          <cell r="CU90">
            <v>0</v>
          </cell>
          <cell r="CV90">
            <v>0</v>
          </cell>
          <cell r="CW90">
            <v>0</v>
          </cell>
          <cell r="CX90">
            <v>0</v>
          </cell>
          <cell r="CY90">
            <v>0</v>
          </cell>
          <cell r="CZ90">
            <v>0</v>
          </cell>
          <cell r="DA90">
            <v>0</v>
          </cell>
          <cell r="DB90">
            <v>0</v>
          </cell>
        </row>
        <row r="91">
          <cell r="A91" t="str">
            <v>PUDC</v>
          </cell>
          <cell r="B91" t="str">
            <v>PRV3FFDEPP</v>
          </cell>
          <cell r="C91" t="str">
            <v>PG4</v>
          </cell>
          <cell r="D91">
            <v>0</v>
          </cell>
          <cell r="E91">
            <v>0</v>
          </cell>
          <cell r="F91">
            <v>0</v>
          </cell>
          <cell r="G91">
            <v>0</v>
          </cell>
          <cell r="H91">
            <v>0</v>
          </cell>
          <cell r="I91">
            <v>0</v>
          </cell>
          <cell r="J91">
            <v>0</v>
          </cell>
          <cell r="K91">
            <v>0</v>
          </cell>
          <cell r="L91">
            <v>56.23</v>
          </cell>
          <cell r="M91">
            <v>43.77</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56.23</v>
          </cell>
          <cell r="CN91">
            <v>0</v>
          </cell>
          <cell r="CO91">
            <v>0</v>
          </cell>
          <cell r="CP91">
            <v>43.77</v>
          </cell>
          <cell r="CQ91">
            <v>0</v>
          </cell>
          <cell r="CR91">
            <v>0</v>
          </cell>
          <cell r="CS91">
            <v>100</v>
          </cell>
          <cell r="CU91">
            <v>0</v>
          </cell>
          <cell r="CV91">
            <v>0</v>
          </cell>
          <cell r="CW91">
            <v>0</v>
          </cell>
          <cell r="CX91">
            <v>0</v>
          </cell>
          <cell r="CY91">
            <v>0</v>
          </cell>
          <cell r="CZ91">
            <v>0</v>
          </cell>
          <cell r="DA91">
            <v>0</v>
          </cell>
          <cell r="DB91">
            <v>0</v>
          </cell>
        </row>
        <row r="92">
          <cell r="A92" t="str">
            <v>DEPA</v>
          </cell>
          <cell r="B92" t="str">
            <v>DENT3FFPAF</v>
          </cell>
          <cell r="C92" t="str">
            <v>S03</v>
          </cell>
          <cell r="D92">
            <v>60.9</v>
          </cell>
          <cell r="E92">
            <v>7.4799999999999995</v>
          </cell>
          <cell r="F92">
            <v>2.54</v>
          </cell>
          <cell r="G92">
            <v>17.54</v>
          </cell>
          <cell r="H92">
            <v>11.36</v>
          </cell>
          <cell r="I92">
            <v>0.11</v>
          </cell>
          <cell r="J92">
            <v>7.0000000000000007E-2</v>
          </cell>
          <cell r="K92">
            <v>0</v>
          </cell>
          <cell r="L92">
            <v>0</v>
          </cell>
          <cell r="M92">
            <v>0</v>
          </cell>
          <cell r="N92">
            <v>0</v>
          </cell>
          <cell r="O92">
            <v>0</v>
          </cell>
          <cell r="P92">
            <v>0</v>
          </cell>
          <cell r="Q92">
            <v>0</v>
          </cell>
          <cell r="R92">
            <v>0</v>
          </cell>
          <cell r="S92">
            <v>60.9</v>
          </cell>
          <cell r="T92">
            <v>0</v>
          </cell>
          <cell r="U92">
            <v>0</v>
          </cell>
          <cell r="V92">
            <v>0</v>
          </cell>
          <cell r="W92">
            <v>0</v>
          </cell>
          <cell r="X92">
            <v>0</v>
          </cell>
          <cell r="Y92">
            <v>0</v>
          </cell>
          <cell r="Z92">
            <v>0</v>
          </cell>
          <cell r="AA92">
            <v>0</v>
          </cell>
          <cell r="AB92">
            <v>4.78</v>
          </cell>
          <cell r="AC92">
            <v>0</v>
          </cell>
          <cell r="AD92">
            <v>0</v>
          </cell>
          <cell r="AE92">
            <v>2.67</v>
          </cell>
          <cell r="AF92">
            <v>0.01</v>
          </cell>
          <cell r="AG92">
            <v>0</v>
          </cell>
          <cell r="AH92">
            <v>0.02</v>
          </cell>
          <cell r="AI92">
            <v>0</v>
          </cell>
          <cell r="AJ92">
            <v>0</v>
          </cell>
          <cell r="AK92">
            <v>0</v>
          </cell>
          <cell r="AL92">
            <v>0</v>
          </cell>
          <cell r="AM92">
            <v>0</v>
          </cell>
          <cell r="AN92">
            <v>0</v>
          </cell>
          <cell r="AO92">
            <v>0</v>
          </cell>
          <cell r="AP92">
            <v>1.93</v>
          </cell>
          <cell r="AQ92">
            <v>0</v>
          </cell>
          <cell r="AR92">
            <v>0</v>
          </cell>
          <cell r="AS92">
            <v>0</v>
          </cell>
          <cell r="AT92">
            <v>0</v>
          </cell>
          <cell r="AU92">
            <v>0</v>
          </cell>
          <cell r="AV92">
            <v>0</v>
          </cell>
          <cell r="AW92">
            <v>0</v>
          </cell>
          <cell r="AX92">
            <v>0.61</v>
          </cell>
          <cell r="AY92">
            <v>0</v>
          </cell>
          <cell r="AZ92">
            <v>0</v>
          </cell>
          <cell r="BA92">
            <v>0</v>
          </cell>
          <cell r="BB92">
            <v>17.54</v>
          </cell>
          <cell r="BC92">
            <v>0</v>
          </cell>
          <cell r="BD92">
            <v>0</v>
          </cell>
          <cell r="BE92">
            <v>0</v>
          </cell>
          <cell r="BF92">
            <v>0</v>
          </cell>
          <cell r="BG92">
            <v>0</v>
          </cell>
          <cell r="BH92">
            <v>0</v>
          </cell>
          <cell r="BI92">
            <v>0</v>
          </cell>
          <cell r="BJ92">
            <v>2.88</v>
          </cell>
          <cell r="BK92">
            <v>0</v>
          </cell>
          <cell r="BL92">
            <v>0</v>
          </cell>
          <cell r="BM92">
            <v>4</v>
          </cell>
          <cell r="BN92">
            <v>0</v>
          </cell>
          <cell r="BO92">
            <v>0</v>
          </cell>
          <cell r="BP92">
            <v>0.01</v>
          </cell>
          <cell r="BQ92">
            <v>0</v>
          </cell>
          <cell r="BR92">
            <v>2.46</v>
          </cell>
          <cell r="BS92">
            <v>2.0099999999999998</v>
          </cell>
          <cell r="BT92">
            <v>0</v>
          </cell>
          <cell r="BU92">
            <v>0</v>
          </cell>
          <cell r="BV92">
            <v>0</v>
          </cell>
          <cell r="BW92">
            <v>0</v>
          </cell>
          <cell r="BX92">
            <v>0.11</v>
          </cell>
          <cell r="BY92">
            <v>0</v>
          </cell>
          <cell r="BZ92">
            <v>0</v>
          </cell>
          <cell r="CA92">
            <v>0</v>
          </cell>
          <cell r="CB92">
            <v>0</v>
          </cell>
          <cell r="CC92">
            <v>0</v>
          </cell>
          <cell r="CD92">
            <v>0</v>
          </cell>
          <cell r="CE92">
            <v>0.05</v>
          </cell>
          <cell r="CF92">
            <v>0</v>
          </cell>
          <cell r="CG92">
            <v>0.02</v>
          </cell>
          <cell r="CH92">
            <v>0</v>
          </cell>
          <cell r="CI92">
            <v>0</v>
          </cell>
          <cell r="CJ92">
            <v>0</v>
          </cell>
          <cell r="CK92">
            <v>0</v>
          </cell>
          <cell r="CL92">
            <v>0</v>
          </cell>
          <cell r="CM92">
            <v>0</v>
          </cell>
          <cell r="CN92">
            <v>0</v>
          </cell>
          <cell r="CO92">
            <v>0</v>
          </cell>
          <cell r="CP92">
            <v>0</v>
          </cell>
          <cell r="CQ92">
            <v>0</v>
          </cell>
          <cell r="CR92">
            <v>0</v>
          </cell>
          <cell r="CS92">
            <v>100</v>
          </cell>
          <cell r="CU92">
            <v>4.79</v>
          </cell>
          <cell r="CV92">
            <v>2.69</v>
          </cell>
          <cell r="CW92">
            <v>1.93</v>
          </cell>
          <cell r="CX92">
            <v>0.61</v>
          </cell>
          <cell r="CY92">
            <v>8.8999999999999986</v>
          </cell>
          <cell r="CZ92">
            <v>2.46</v>
          </cell>
          <cell r="DA92">
            <v>0</v>
          </cell>
          <cell r="DB92">
            <v>7.0000000000000007E-2</v>
          </cell>
        </row>
        <row r="93">
          <cell r="A93" t="str">
            <v>ENAC</v>
          </cell>
          <cell r="B93" t="str">
            <v>ENT3FFACT</v>
          </cell>
          <cell r="C93" t="str">
            <v>S03</v>
          </cell>
          <cell r="D93">
            <v>60.9</v>
          </cell>
          <cell r="E93">
            <v>7.4799999999999995</v>
          </cell>
          <cell r="F93">
            <v>2.54</v>
          </cell>
          <cell r="G93">
            <v>17.54</v>
          </cell>
          <cell r="H93">
            <v>11.36</v>
          </cell>
          <cell r="I93">
            <v>0.11</v>
          </cell>
          <cell r="J93">
            <v>7.0000000000000007E-2</v>
          </cell>
          <cell r="K93">
            <v>0</v>
          </cell>
          <cell r="L93">
            <v>0</v>
          </cell>
          <cell r="M93">
            <v>0</v>
          </cell>
          <cell r="N93">
            <v>0</v>
          </cell>
          <cell r="O93">
            <v>0</v>
          </cell>
          <cell r="P93">
            <v>0</v>
          </cell>
          <cell r="Q93">
            <v>0</v>
          </cell>
          <cell r="R93">
            <v>0</v>
          </cell>
          <cell r="S93">
            <v>60.9</v>
          </cell>
          <cell r="T93">
            <v>0</v>
          </cell>
          <cell r="U93">
            <v>0</v>
          </cell>
          <cell r="V93">
            <v>0</v>
          </cell>
          <cell r="W93">
            <v>0</v>
          </cell>
          <cell r="X93">
            <v>0</v>
          </cell>
          <cell r="Y93">
            <v>0</v>
          </cell>
          <cell r="Z93">
            <v>0</v>
          </cell>
          <cell r="AA93">
            <v>0</v>
          </cell>
          <cell r="AB93">
            <v>4.78</v>
          </cell>
          <cell r="AC93">
            <v>0</v>
          </cell>
          <cell r="AD93">
            <v>0</v>
          </cell>
          <cell r="AE93">
            <v>2.67</v>
          </cell>
          <cell r="AF93">
            <v>0.01</v>
          </cell>
          <cell r="AG93">
            <v>0</v>
          </cell>
          <cell r="AH93">
            <v>0.02</v>
          </cell>
          <cell r="AI93">
            <v>0</v>
          </cell>
          <cell r="AJ93">
            <v>0</v>
          </cell>
          <cell r="AK93">
            <v>0</v>
          </cell>
          <cell r="AL93">
            <v>0</v>
          </cell>
          <cell r="AM93">
            <v>0</v>
          </cell>
          <cell r="AN93">
            <v>0</v>
          </cell>
          <cell r="AO93">
            <v>0</v>
          </cell>
          <cell r="AP93">
            <v>1.93</v>
          </cell>
          <cell r="AQ93">
            <v>0</v>
          </cell>
          <cell r="AR93">
            <v>0</v>
          </cell>
          <cell r="AS93">
            <v>0</v>
          </cell>
          <cell r="AT93">
            <v>0</v>
          </cell>
          <cell r="AU93">
            <v>0</v>
          </cell>
          <cell r="AV93">
            <v>0</v>
          </cell>
          <cell r="AW93">
            <v>0</v>
          </cell>
          <cell r="AX93">
            <v>0.61</v>
          </cell>
          <cell r="AY93">
            <v>0</v>
          </cell>
          <cell r="AZ93">
            <v>0</v>
          </cell>
          <cell r="BA93">
            <v>0</v>
          </cell>
          <cell r="BB93">
            <v>17.54</v>
          </cell>
          <cell r="BC93">
            <v>0</v>
          </cell>
          <cell r="BD93">
            <v>0</v>
          </cell>
          <cell r="BE93">
            <v>0</v>
          </cell>
          <cell r="BF93">
            <v>0</v>
          </cell>
          <cell r="BG93">
            <v>0</v>
          </cell>
          <cell r="BH93">
            <v>0</v>
          </cell>
          <cell r="BI93">
            <v>0</v>
          </cell>
          <cell r="BJ93">
            <v>2.88</v>
          </cell>
          <cell r="BK93">
            <v>0</v>
          </cell>
          <cell r="BL93">
            <v>0</v>
          </cell>
          <cell r="BM93">
            <v>4</v>
          </cell>
          <cell r="BN93">
            <v>0</v>
          </cell>
          <cell r="BO93">
            <v>0</v>
          </cell>
          <cell r="BP93">
            <v>0.01</v>
          </cell>
          <cell r="BQ93">
            <v>0</v>
          </cell>
          <cell r="BR93">
            <v>2.46</v>
          </cell>
          <cell r="BS93">
            <v>2.0099999999999998</v>
          </cell>
          <cell r="BT93">
            <v>0</v>
          </cell>
          <cell r="BU93">
            <v>0</v>
          </cell>
          <cell r="BV93">
            <v>0</v>
          </cell>
          <cell r="BW93">
            <v>0</v>
          </cell>
          <cell r="BX93">
            <v>0.11</v>
          </cell>
          <cell r="BY93">
            <v>0</v>
          </cell>
          <cell r="BZ93">
            <v>0</v>
          </cell>
          <cell r="CA93">
            <v>0</v>
          </cell>
          <cell r="CB93">
            <v>0</v>
          </cell>
          <cell r="CC93">
            <v>0</v>
          </cell>
          <cell r="CD93">
            <v>0</v>
          </cell>
          <cell r="CE93">
            <v>0.05</v>
          </cell>
          <cell r="CF93">
            <v>0</v>
          </cell>
          <cell r="CG93">
            <v>0.02</v>
          </cell>
          <cell r="CH93">
            <v>0</v>
          </cell>
          <cell r="CI93">
            <v>0</v>
          </cell>
          <cell r="CJ93">
            <v>0</v>
          </cell>
          <cell r="CK93">
            <v>0</v>
          </cell>
          <cell r="CL93">
            <v>0</v>
          </cell>
          <cell r="CM93">
            <v>0</v>
          </cell>
          <cell r="CN93">
            <v>0</v>
          </cell>
          <cell r="CO93">
            <v>0</v>
          </cell>
          <cell r="CP93">
            <v>0</v>
          </cell>
          <cell r="CQ93">
            <v>0</v>
          </cell>
          <cell r="CR93">
            <v>0</v>
          </cell>
          <cell r="CS93">
            <v>100</v>
          </cell>
          <cell r="CU93">
            <v>4.79</v>
          </cell>
          <cell r="CV93">
            <v>2.69</v>
          </cell>
          <cell r="CW93">
            <v>1.93</v>
          </cell>
          <cell r="CX93">
            <v>0.61</v>
          </cell>
          <cell r="CY93">
            <v>8.8999999999999986</v>
          </cell>
          <cell r="CZ93">
            <v>2.46</v>
          </cell>
          <cell r="DA93">
            <v>0</v>
          </cell>
          <cell r="DB93">
            <v>7.0000000000000007E-2</v>
          </cell>
        </row>
        <row r="94">
          <cell r="A94" t="str">
            <v>ENAV</v>
          </cell>
          <cell r="B94" t="str">
            <v>ENT3FFAVI</v>
          </cell>
          <cell r="C94" t="str">
            <v>S03</v>
          </cell>
          <cell r="D94">
            <v>60.9</v>
          </cell>
          <cell r="E94">
            <v>7.4799999999999995</v>
          </cell>
          <cell r="F94">
            <v>2.54</v>
          </cell>
          <cell r="G94">
            <v>17.54</v>
          </cell>
          <cell r="H94">
            <v>11.36</v>
          </cell>
          <cell r="I94">
            <v>0.11</v>
          </cell>
          <cell r="J94">
            <v>7.0000000000000007E-2</v>
          </cell>
          <cell r="K94">
            <v>0</v>
          </cell>
          <cell r="L94">
            <v>0</v>
          </cell>
          <cell r="M94">
            <v>0</v>
          </cell>
          <cell r="N94">
            <v>0</v>
          </cell>
          <cell r="O94">
            <v>0</v>
          </cell>
          <cell r="P94">
            <v>0</v>
          </cell>
          <cell r="Q94">
            <v>0</v>
          </cell>
          <cell r="R94">
            <v>0</v>
          </cell>
          <cell r="S94">
            <v>60.9</v>
          </cell>
          <cell r="T94">
            <v>0</v>
          </cell>
          <cell r="U94">
            <v>0</v>
          </cell>
          <cell r="V94">
            <v>0</v>
          </cell>
          <cell r="W94">
            <v>0</v>
          </cell>
          <cell r="X94">
            <v>0</v>
          </cell>
          <cell r="Y94">
            <v>0</v>
          </cell>
          <cell r="Z94">
            <v>0</v>
          </cell>
          <cell r="AA94">
            <v>0</v>
          </cell>
          <cell r="AB94">
            <v>4.78</v>
          </cell>
          <cell r="AC94">
            <v>0</v>
          </cell>
          <cell r="AD94">
            <v>0</v>
          </cell>
          <cell r="AE94">
            <v>2.67</v>
          </cell>
          <cell r="AF94">
            <v>0.01</v>
          </cell>
          <cell r="AG94">
            <v>0</v>
          </cell>
          <cell r="AH94">
            <v>0.02</v>
          </cell>
          <cell r="AI94">
            <v>0</v>
          </cell>
          <cell r="AJ94">
            <v>0</v>
          </cell>
          <cell r="AK94">
            <v>0</v>
          </cell>
          <cell r="AL94">
            <v>0</v>
          </cell>
          <cell r="AM94">
            <v>0</v>
          </cell>
          <cell r="AN94">
            <v>0</v>
          </cell>
          <cell r="AO94">
            <v>0</v>
          </cell>
          <cell r="AP94">
            <v>1.93</v>
          </cell>
          <cell r="AQ94">
            <v>0</v>
          </cell>
          <cell r="AR94">
            <v>0</v>
          </cell>
          <cell r="AS94">
            <v>0</v>
          </cell>
          <cell r="AT94">
            <v>0</v>
          </cell>
          <cell r="AU94">
            <v>0</v>
          </cell>
          <cell r="AV94">
            <v>0</v>
          </cell>
          <cell r="AW94">
            <v>0</v>
          </cell>
          <cell r="AX94">
            <v>0.61</v>
          </cell>
          <cell r="AY94">
            <v>0</v>
          </cell>
          <cell r="AZ94">
            <v>0</v>
          </cell>
          <cell r="BA94">
            <v>0</v>
          </cell>
          <cell r="BB94">
            <v>17.54</v>
          </cell>
          <cell r="BC94">
            <v>0</v>
          </cell>
          <cell r="BD94">
            <v>0</v>
          </cell>
          <cell r="BE94">
            <v>0</v>
          </cell>
          <cell r="BF94">
            <v>0</v>
          </cell>
          <cell r="BG94">
            <v>0</v>
          </cell>
          <cell r="BH94">
            <v>0</v>
          </cell>
          <cell r="BI94">
            <v>0</v>
          </cell>
          <cell r="BJ94">
            <v>2.88</v>
          </cell>
          <cell r="BK94">
            <v>0</v>
          </cell>
          <cell r="BL94">
            <v>0</v>
          </cell>
          <cell r="BM94">
            <v>4</v>
          </cell>
          <cell r="BN94">
            <v>0</v>
          </cell>
          <cell r="BO94">
            <v>0</v>
          </cell>
          <cell r="BP94">
            <v>0.01</v>
          </cell>
          <cell r="BQ94">
            <v>0</v>
          </cell>
          <cell r="BR94">
            <v>2.46</v>
          </cell>
          <cell r="BS94">
            <v>2.0099999999999998</v>
          </cell>
          <cell r="BT94">
            <v>0</v>
          </cell>
          <cell r="BU94">
            <v>0</v>
          </cell>
          <cell r="BV94">
            <v>0</v>
          </cell>
          <cell r="BW94">
            <v>0</v>
          </cell>
          <cell r="BX94">
            <v>0.11</v>
          </cell>
          <cell r="BY94">
            <v>0</v>
          </cell>
          <cell r="BZ94">
            <v>0</v>
          </cell>
          <cell r="CA94">
            <v>0</v>
          </cell>
          <cell r="CB94">
            <v>0</v>
          </cell>
          <cell r="CC94">
            <v>0</v>
          </cell>
          <cell r="CD94">
            <v>0</v>
          </cell>
          <cell r="CE94">
            <v>0.05</v>
          </cell>
          <cell r="CF94">
            <v>0</v>
          </cell>
          <cell r="CG94">
            <v>0.02</v>
          </cell>
          <cell r="CH94">
            <v>0</v>
          </cell>
          <cell r="CI94">
            <v>0</v>
          </cell>
          <cell r="CJ94">
            <v>0</v>
          </cell>
          <cell r="CK94">
            <v>0</v>
          </cell>
          <cell r="CL94">
            <v>0</v>
          </cell>
          <cell r="CM94">
            <v>0</v>
          </cell>
          <cell r="CN94">
            <v>0</v>
          </cell>
          <cell r="CO94">
            <v>0</v>
          </cell>
          <cell r="CP94">
            <v>0</v>
          </cell>
          <cell r="CQ94">
            <v>0</v>
          </cell>
          <cell r="CR94">
            <v>0</v>
          </cell>
          <cell r="CS94">
            <v>100</v>
          </cell>
          <cell r="CU94">
            <v>4.79</v>
          </cell>
          <cell r="CV94">
            <v>2.69</v>
          </cell>
          <cell r="CW94">
            <v>1.93</v>
          </cell>
          <cell r="CX94">
            <v>0.61</v>
          </cell>
          <cell r="CY94">
            <v>8.8999999999999986</v>
          </cell>
          <cell r="CZ94">
            <v>2.46</v>
          </cell>
          <cell r="DA94">
            <v>0</v>
          </cell>
          <cell r="DB94">
            <v>7.0000000000000007E-2</v>
          </cell>
        </row>
        <row r="95">
          <cell r="A95" t="str">
            <v>ENEX</v>
          </cell>
          <cell r="B95" t="str">
            <v>ENT3FFEXC</v>
          </cell>
          <cell r="C95" t="str">
            <v>S03</v>
          </cell>
          <cell r="D95">
            <v>60.9</v>
          </cell>
          <cell r="E95">
            <v>7.4799999999999995</v>
          </cell>
          <cell r="F95">
            <v>2.54</v>
          </cell>
          <cell r="G95">
            <v>17.54</v>
          </cell>
          <cell r="H95">
            <v>11.36</v>
          </cell>
          <cell r="I95">
            <v>0.11</v>
          </cell>
          <cell r="J95">
            <v>7.0000000000000007E-2</v>
          </cell>
          <cell r="K95">
            <v>0</v>
          </cell>
          <cell r="L95">
            <v>0</v>
          </cell>
          <cell r="M95">
            <v>0</v>
          </cell>
          <cell r="N95">
            <v>0</v>
          </cell>
          <cell r="O95">
            <v>0</v>
          </cell>
          <cell r="P95">
            <v>0</v>
          </cell>
          <cell r="Q95">
            <v>0</v>
          </cell>
          <cell r="R95">
            <v>0</v>
          </cell>
          <cell r="S95">
            <v>60.9</v>
          </cell>
          <cell r="T95">
            <v>0</v>
          </cell>
          <cell r="U95">
            <v>0</v>
          </cell>
          <cell r="V95">
            <v>0</v>
          </cell>
          <cell r="W95">
            <v>0</v>
          </cell>
          <cell r="X95">
            <v>0</v>
          </cell>
          <cell r="Y95">
            <v>0</v>
          </cell>
          <cell r="Z95">
            <v>0</v>
          </cell>
          <cell r="AA95">
            <v>0</v>
          </cell>
          <cell r="AB95">
            <v>4.78</v>
          </cell>
          <cell r="AC95">
            <v>0</v>
          </cell>
          <cell r="AD95">
            <v>0</v>
          </cell>
          <cell r="AE95">
            <v>2.67</v>
          </cell>
          <cell r="AF95">
            <v>0.01</v>
          </cell>
          <cell r="AG95">
            <v>0</v>
          </cell>
          <cell r="AH95">
            <v>0.02</v>
          </cell>
          <cell r="AI95">
            <v>0</v>
          </cell>
          <cell r="AJ95">
            <v>0</v>
          </cell>
          <cell r="AK95">
            <v>0</v>
          </cell>
          <cell r="AL95">
            <v>0</v>
          </cell>
          <cell r="AM95">
            <v>0</v>
          </cell>
          <cell r="AN95">
            <v>0</v>
          </cell>
          <cell r="AO95">
            <v>0</v>
          </cell>
          <cell r="AP95">
            <v>1.93</v>
          </cell>
          <cell r="AQ95">
            <v>0</v>
          </cell>
          <cell r="AR95">
            <v>0</v>
          </cell>
          <cell r="AS95">
            <v>0</v>
          </cell>
          <cell r="AT95">
            <v>0</v>
          </cell>
          <cell r="AU95">
            <v>0</v>
          </cell>
          <cell r="AV95">
            <v>0</v>
          </cell>
          <cell r="AW95">
            <v>0</v>
          </cell>
          <cell r="AX95">
            <v>0.61</v>
          </cell>
          <cell r="AY95">
            <v>0</v>
          </cell>
          <cell r="AZ95">
            <v>0</v>
          </cell>
          <cell r="BA95">
            <v>0</v>
          </cell>
          <cell r="BB95">
            <v>17.54</v>
          </cell>
          <cell r="BC95">
            <v>0</v>
          </cell>
          <cell r="BD95">
            <v>0</v>
          </cell>
          <cell r="BE95">
            <v>0</v>
          </cell>
          <cell r="BF95">
            <v>0</v>
          </cell>
          <cell r="BG95">
            <v>0</v>
          </cell>
          <cell r="BH95">
            <v>0</v>
          </cell>
          <cell r="BI95">
            <v>0</v>
          </cell>
          <cell r="BJ95">
            <v>2.88</v>
          </cell>
          <cell r="BK95">
            <v>0</v>
          </cell>
          <cell r="BL95">
            <v>0</v>
          </cell>
          <cell r="BM95">
            <v>4</v>
          </cell>
          <cell r="BN95">
            <v>0</v>
          </cell>
          <cell r="BO95">
            <v>0</v>
          </cell>
          <cell r="BP95">
            <v>0.01</v>
          </cell>
          <cell r="BQ95">
            <v>0</v>
          </cell>
          <cell r="BR95">
            <v>2.46</v>
          </cell>
          <cell r="BS95">
            <v>2.0099999999999998</v>
          </cell>
          <cell r="BT95">
            <v>0</v>
          </cell>
          <cell r="BU95">
            <v>0</v>
          </cell>
          <cell r="BV95">
            <v>0</v>
          </cell>
          <cell r="BW95">
            <v>0</v>
          </cell>
          <cell r="BX95">
            <v>0.11</v>
          </cell>
          <cell r="BY95">
            <v>0</v>
          </cell>
          <cell r="BZ95">
            <v>0</v>
          </cell>
          <cell r="CA95">
            <v>0</v>
          </cell>
          <cell r="CB95">
            <v>0</v>
          </cell>
          <cell r="CC95">
            <v>0</v>
          </cell>
          <cell r="CD95">
            <v>0</v>
          </cell>
          <cell r="CE95">
            <v>0.05</v>
          </cell>
          <cell r="CF95">
            <v>0</v>
          </cell>
          <cell r="CG95">
            <v>0.02</v>
          </cell>
          <cell r="CH95">
            <v>0</v>
          </cell>
          <cell r="CI95">
            <v>0</v>
          </cell>
          <cell r="CJ95">
            <v>0</v>
          </cell>
          <cell r="CK95">
            <v>0</v>
          </cell>
          <cell r="CL95">
            <v>0</v>
          </cell>
          <cell r="CM95">
            <v>0</v>
          </cell>
          <cell r="CN95">
            <v>0</v>
          </cell>
          <cell r="CO95">
            <v>0</v>
          </cell>
          <cell r="CP95">
            <v>0</v>
          </cell>
          <cell r="CQ95">
            <v>0</v>
          </cell>
          <cell r="CR95">
            <v>0</v>
          </cell>
          <cell r="CS95">
            <v>100</v>
          </cell>
          <cell r="CU95">
            <v>4.79</v>
          </cell>
          <cell r="CV95">
            <v>2.69</v>
          </cell>
          <cell r="CW95">
            <v>1.93</v>
          </cell>
          <cell r="CX95">
            <v>0.61</v>
          </cell>
          <cell r="CY95">
            <v>8.8999999999999986</v>
          </cell>
          <cell r="CZ95">
            <v>2.46</v>
          </cell>
          <cell r="DA95">
            <v>0</v>
          </cell>
          <cell r="DB95">
            <v>7.0000000000000007E-2</v>
          </cell>
        </row>
        <row r="96">
          <cell r="A96" t="str">
            <v>ENFI</v>
          </cell>
          <cell r="B96" t="str">
            <v>ENT3FFFIN</v>
          </cell>
          <cell r="C96" t="str">
            <v>S03</v>
          </cell>
          <cell r="D96">
            <v>60.9</v>
          </cell>
          <cell r="E96">
            <v>7.4799999999999995</v>
          </cell>
          <cell r="F96">
            <v>2.54</v>
          </cell>
          <cell r="G96">
            <v>17.54</v>
          </cell>
          <cell r="H96">
            <v>11.36</v>
          </cell>
          <cell r="I96">
            <v>0.11</v>
          </cell>
          <cell r="J96">
            <v>7.0000000000000007E-2</v>
          </cell>
          <cell r="K96">
            <v>0</v>
          </cell>
          <cell r="L96">
            <v>0</v>
          </cell>
          <cell r="M96">
            <v>0</v>
          </cell>
          <cell r="N96">
            <v>0</v>
          </cell>
          <cell r="O96">
            <v>0</v>
          </cell>
          <cell r="P96">
            <v>0</v>
          </cell>
          <cell r="Q96">
            <v>0</v>
          </cell>
          <cell r="R96">
            <v>0</v>
          </cell>
          <cell r="S96">
            <v>60.9</v>
          </cell>
          <cell r="T96">
            <v>0</v>
          </cell>
          <cell r="U96">
            <v>0</v>
          </cell>
          <cell r="V96">
            <v>0</v>
          </cell>
          <cell r="W96">
            <v>0</v>
          </cell>
          <cell r="X96">
            <v>0</v>
          </cell>
          <cell r="Y96">
            <v>0</v>
          </cell>
          <cell r="Z96">
            <v>0</v>
          </cell>
          <cell r="AA96">
            <v>0</v>
          </cell>
          <cell r="AB96">
            <v>4.78</v>
          </cell>
          <cell r="AC96">
            <v>0</v>
          </cell>
          <cell r="AD96">
            <v>0</v>
          </cell>
          <cell r="AE96">
            <v>2.67</v>
          </cell>
          <cell r="AF96">
            <v>0.01</v>
          </cell>
          <cell r="AG96">
            <v>0</v>
          </cell>
          <cell r="AH96">
            <v>0.02</v>
          </cell>
          <cell r="AI96">
            <v>0</v>
          </cell>
          <cell r="AJ96">
            <v>0</v>
          </cell>
          <cell r="AK96">
            <v>0</v>
          </cell>
          <cell r="AL96">
            <v>0</v>
          </cell>
          <cell r="AM96">
            <v>0</v>
          </cell>
          <cell r="AN96">
            <v>0</v>
          </cell>
          <cell r="AO96">
            <v>0</v>
          </cell>
          <cell r="AP96">
            <v>1.93</v>
          </cell>
          <cell r="AQ96">
            <v>0</v>
          </cell>
          <cell r="AR96">
            <v>0</v>
          </cell>
          <cell r="AS96">
            <v>0</v>
          </cell>
          <cell r="AT96">
            <v>0</v>
          </cell>
          <cell r="AU96">
            <v>0</v>
          </cell>
          <cell r="AV96">
            <v>0</v>
          </cell>
          <cell r="AW96">
            <v>0</v>
          </cell>
          <cell r="AX96">
            <v>0.61</v>
          </cell>
          <cell r="AY96">
            <v>0</v>
          </cell>
          <cell r="AZ96">
            <v>0</v>
          </cell>
          <cell r="BA96">
            <v>0</v>
          </cell>
          <cell r="BB96">
            <v>17.54</v>
          </cell>
          <cell r="BC96">
            <v>0</v>
          </cell>
          <cell r="BD96">
            <v>0</v>
          </cell>
          <cell r="BE96">
            <v>0</v>
          </cell>
          <cell r="BF96">
            <v>0</v>
          </cell>
          <cell r="BG96">
            <v>0</v>
          </cell>
          <cell r="BH96">
            <v>0</v>
          </cell>
          <cell r="BI96">
            <v>0</v>
          </cell>
          <cell r="BJ96">
            <v>2.88</v>
          </cell>
          <cell r="BK96">
            <v>0</v>
          </cell>
          <cell r="BL96">
            <v>0</v>
          </cell>
          <cell r="BM96">
            <v>4</v>
          </cell>
          <cell r="BN96">
            <v>0</v>
          </cell>
          <cell r="BO96">
            <v>0</v>
          </cell>
          <cell r="BP96">
            <v>0.01</v>
          </cell>
          <cell r="BQ96">
            <v>0</v>
          </cell>
          <cell r="BR96">
            <v>2.46</v>
          </cell>
          <cell r="BS96">
            <v>2.0099999999999998</v>
          </cell>
          <cell r="BT96">
            <v>0</v>
          </cell>
          <cell r="BU96">
            <v>0</v>
          </cell>
          <cell r="BV96">
            <v>0</v>
          </cell>
          <cell r="BW96">
            <v>0</v>
          </cell>
          <cell r="BX96">
            <v>0.11</v>
          </cell>
          <cell r="BY96">
            <v>0</v>
          </cell>
          <cell r="BZ96">
            <v>0</v>
          </cell>
          <cell r="CA96">
            <v>0</v>
          </cell>
          <cell r="CB96">
            <v>0</v>
          </cell>
          <cell r="CC96">
            <v>0</v>
          </cell>
          <cell r="CD96">
            <v>0</v>
          </cell>
          <cell r="CE96">
            <v>0.05</v>
          </cell>
          <cell r="CF96">
            <v>0</v>
          </cell>
          <cell r="CG96">
            <v>0.02</v>
          </cell>
          <cell r="CH96">
            <v>0</v>
          </cell>
          <cell r="CI96">
            <v>0</v>
          </cell>
          <cell r="CJ96">
            <v>0</v>
          </cell>
          <cell r="CK96">
            <v>0</v>
          </cell>
          <cell r="CL96">
            <v>0</v>
          </cell>
          <cell r="CM96">
            <v>0</v>
          </cell>
          <cell r="CN96">
            <v>0</v>
          </cell>
          <cell r="CO96">
            <v>0</v>
          </cell>
          <cell r="CP96">
            <v>0</v>
          </cell>
          <cell r="CQ96">
            <v>0</v>
          </cell>
          <cell r="CR96">
            <v>0</v>
          </cell>
          <cell r="CS96">
            <v>100</v>
          </cell>
          <cell r="CU96">
            <v>4.79</v>
          </cell>
          <cell r="CV96">
            <v>2.69</v>
          </cell>
          <cell r="CW96">
            <v>1.93</v>
          </cell>
          <cell r="CX96">
            <v>0.61</v>
          </cell>
          <cell r="CY96">
            <v>8.8999999999999986</v>
          </cell>
          <cell r="CZ96">
            <v>2.46</v>
          </cell>
          <cell r="DA96">
            <v>0</v>
          </cell>
          <cell r="DB96">
            <v>7.0000000000000007E-2</v>
          </cell>
        </row>
        <row r="97">
          <cell r="A97" t="str">
            <v>ENPA</v>
          </cell>
          <cell r="B97" t="str">
            <v>ENT3FFPAF</v>
          </cell>
          <cell r="C97" t="str">
            <v>S03</v>
          </cell>
          <cell r="D97">
            <v>60.9</v>
          </cell>
          <cell r="E97">
            <v>7.4799999999999995</v>
          </cell>
          <cell r="F97">
            <v>2.54</v>
          </cell>
          <cell r="G97">
            <v>17.54</v>
          </cell>
          <cell r="H97">
            <v>11.36</v>
          </cell>
          <cell r="I97">
            <v>0.11</v>
          </cell>
          <cell r="J97">
            <v>7.0000000000000007E-2</v>
          </cell>
          <cell r="K97">
            <v>0</v>
          </cell>
          <cell r="L97">
            <v>0</v>
          </cell>
          <cell r="M97">
            <v>0</v>
          </cell>
          <cell r="N97">
            <v>0</v>
          </cell>
          <cell r="O97">
            <v>0</v>
          </cell>
          <cell r="P97">
            <v>0</v>
          </cell>
          <cell r="Q97">
            <v>0</v>
          </cell>
          <cell r="R97">
            <v>0</v>
          </cell>
          <cell r="S97">
            <v>60.9</v>
          </cell>
          <cell r="T97">
            <v>0</v>
          </cell>
          <cell r="U97">
            <v>0</v>
          </cell>
          <cell r="V97">
            <v>0</v>
          </cell>
          <cell r="W97">
            <v>0</v>
          </cell>
          <cell r="X97">
            <v>0</v>
          </cell>
          <cell r="Y97">
            <v>0</v>
          </cell>
          <cell r="Z97">
            <v>0</v>
          </cell>
          <cell r="AA97">
            <v>0</v>
          </cell>
          <cell r="AB97">
            <v>4.78</v>
          </cell>
          <cell r="AC97">
            <v>0</v>
          </cell>
          <cell r="AD97">
            <v>0</v>
          </cell>
          <cell r="AE97">
            <v>2.67</v>
          </cell>
          <cell r="AF97">
            <v>0.01</v>
          </cell>
          <cell r="AG97">
            <v>0</v>
          </cell>
          <cell r="AH97">
            <v>0.02</v>
          </cell>
          <cell r="AI97">
            <v>0</v>
          </cell>
          <cell r="AJ97">
            <v>0</v>
          </cell>
          <cell r="AK97">
            <v>0</v>
          </cell>
          <cell r="AL97">
            <v>0</v>
          </cell>
          <cell r="AM97">
            <v>0</v>
          </cell>
          <cell r="AN97">
            <v>0</v>
          </cell>
          <cell r="AO97">
            <v>0</v>
          </cell>
          <cell r="AP97">
            <v>1.93</v>
          </cell>
          <cell r="AQ97">
            <v>0</v>
          </cell>
          <cell r="AR97">
            <v>0</v>
          </cell>
          <cell r="AS97">
            <v>0</v>
          </cell>
          <cell r="AT97">
            <v>0</v>
          </cell>
          <cell r="AU97">
            <v>0</v>
          </cell>
          <cell r="AV97">
            <v>0</v>
          </cell>
          <cell r="AW97">
            <v>0</v>
          </cell>
          <cell r="AX97">
            <v>0.61</v>
          </cell>
          <cell r="AY97">
            <v>0</v>
          </cell>
          <cell r="AZ97">
            <v>0</v>
          </cell>
          <cell r="BA97">
            <v>0</v>
          </cell>
          <cell r="BB97">
            <v>17.54</v>
          </cell>
          <cell r="BC97">
            <v>0</v>
          </cell>
          <cell r="BD97">
            <v>0</v>
          </cell>
          <cell r="BE97">
            <v>0</v>
          </cell>
          <cell r="BF97">
            <v>0</v>
          </cell>
          <cell r="BG97">
            <v>0</v>
          </cell>
          <cell r="BH97">
            <v>0</v>
          </cell>
          <cell r="BI97">
            <v>0</v>
          </cell>
          <cell r="BJ97">
            <v>2.88</v>
          </cell>
          <cell r="BK97">
            <v>0</v>
          </cell>
          <cell r="BL97">
            <v>0</v>
          </cell>
          <cell r="BM97">
            <v>4</v>
          </cell>
          <cell r="BN97">
            <v>0</v>
          </cell>
          <cell r="BO97">
            <v>0</v>
          </cell>
          <cell r="BP97">
            <v>0.01</v>
          </cell>
          <cell r="BQ97">
            <v>0</v>
          </cell>
          <cell r="BR97">
            <v>2.46</v>
          </cell>
          <cell r="BS97">
            <v>2.0099999999999998</v>
          </cell>
          <cell r="BT97">
            <v>0</v>
          </cell>
          <cell r="BU97">
            <v>0</v>
          </cell>
          <cell r="BV97">
            <v>0</v>
          </cell>
          <cell r="BW97">
            <v>0</v>
          </cell>
          <cell r="BX97">
            <v>0.11</v>
          </cell>
          <cell r="BY97">
            <v>0</v>
          </cell>
          <cell r="BZ97">
            <v>0</v>
          </cell>
          <cell r="CA97">
            <v>0</v>
          </cell>
          <cell r="CB97">
            <v>0</v>
          </cell>
          <cell r="CC97">
            <v>0</v>
          </cell>
          <cell r="CD97">
            <v>0</v>
          </cell>
          <cell r="CE97">
            <v>0.05</v>
          </cell>
          <cell r="CF97">
            <v>0</v>
          </cell>
          <cell r="CG97">
            <v>0.02</v>
          </cell>
          <cell r="CH97">
            <v>0</v>
          </cell>
          <cell r="CI97">
            <v>0</v>
          </cell>
          <cell r="CJ97">
            <v>0</v>
          </cell>
          <cell r="CK97">
            <v>0</v>
          </cell>
          <cell r="CL97">
            <v>0</v>
          </cell>
          <cell r="CM97">
            <v>0</v>
          </cell>
          <cell r="CN97">
            <v>0</v>
          </cell>
          <cell r="CO97">
            <v>0</v>
          </cell>
          <cell r="CP97">
            <v>0</v>
          </cell>
          <cell r="CQ97">
            <v>0</v>
          </cell>
          <cell r="CR97">
            <v>0</v>
          </cell>
          <cell r="CS97">
            <v>100</v>
          </cell>
          <cell r="CU97">
            <v>4.79</v>
          </cell>
          <cell r="CV97">
            <v>2.69</v>
          </cell>
          <cell r="CW97">
            <v>1.93</v>
          </cell>
          <cell r="CX97">
            <v>0.61</v>
          </cell>
          <cell r="CY97">
            <v>8.8999999999999986</v>
          </cell>
          <cell r="CZ97">
            <v>2.46</v>
          </cell>
          <cell r="DA97">
            <v>0</v>
          </cell>
          <cell r="DB97">
            <v>7.0000000000000007E-2</v>
          </cell>
        </row>
        <row r="98">
          <cell r="A98" t="str">
            <v>ENPS</v>
          </cell>
          <cell r="B98" t="str">
            <v>ENT3FFPLN</v>
          </cell>
          <cell r="C98" t="str">
            <v>S03</v>
          </cell>
          <cell r="D98">
            <v>60.9</v>
          </cell>
          <cell r="E98">
            <v>7.4799999999999995</v>
          </cell>
          <cell r="F98">
            <v>2.54</v>
          </cell>
          <cell r="G98">
            <v>17.54</v>
          </cell>
          <cell r="H98">
            <v>11.36</v>
          </cell>
          <cell r="I98">
            <v>0.11</v>
          </cell>
          <cell r="J98">
            <v>7.0000000000000007E-2</v>
          </cell>
          <cell r="K98">
            <v>0</v>
          </cell>
          <cell r="L98">
            <v>0</v>
          </cell>
          <cell r="M98">
            <v>0</v>
          </cell>
          <cell r="N98">
            <v>0</v>
          </cell>
          <cell r="O98">
            <v>0</v>
          </cell>
          <cell r="P98">
            <v>0</v>
          </cell>
          <cell r="Q98">
            <v>0</v>
          </cell>
          <cell r="R98">
            <v>0</v>
          </cell>
          <cell r="S98">
            <v>60.9</v>
          </cell>
          <cell r="T98">
            <v>0</v>
          </cell>
          <cell r="U98">
            <v>0</v>
          </cell>
          <cell r="V98">
            <v>0</v>
          </cell>
          <cell r="W98">
            <v>0</v>
          </cell>
          <cell r="X98">
            <v>0</v>
          </cell>
          <cell r="Y98">
            <v>0</v>
          </cell>
          <cell r="Z98">
            <v>0</v>
          </cell>
          <cell r="AA98">
            <v>0</v>
          </cell>
          <cell r="AB98">
            <v>4.78</v>
          </cell>
          <cell r="AC98">
            <v>0</v>
          </cell>
          <cell r="AD98">
            <v>0</v>
          </cell>
          <cell r="AE98">
            <v>2.67</v>
          </cell>
          <cell r="AF98">
            <v>0.01</v>
          </cell>
          <cell r="AG98">
            <v>0</v>
          </cell>
          <cell r="AH98">
            <v>0.02</v>
          </cell>
          <cell r="AI98">
            <v>0</v>
          </cell>
          <cell r="AJ98">
            <v>0</v>
          </cell>
          <cell r="AK98">
            <v>0</v>
          </cell>
          <cell r="AL98">
            <v>0</v>
          </cell>
          <cell r="AM98">
            <v>0</v>
          </cell>
          <cell r="AN98">
            <v>0</v>
          </cell>
          <cell r="AO98">
            <v>0</v>
          </cell>
          <cell r="AP98">
            <v>1.93</v>
          </cell>
          <cell r="AQ98">
            <v>0</v>
          </cell>
          <cell r="AR98">
            <v>0</v>
          </cell>
          <cell r="AS98">
            <v>0</v>
          </cell>
          <cell r="AT98">
            <v>0</v>
          </cell>
          <cell r="AU98">
            <v>0</v>
          </cell>
          <cell r="AV98">
            <v>0</v>
          </cell>
          <cell r="AW98">
            <v>0</v>
          </cell>
          <cell r="AX98">
            <v>0.61</v>
          </cell>
          <cell r="AY98">
            <v>0</v>
          </cell>
          <cell r="AZ98">
            <v>0</v>
          </cell>
          <cell r="BA98">
            <v>0</v>
          </cell>
          <cell r="BB98">
            <v>17.54</v>
          </cell>
          <cell r="BC98">
            <v>0</v>
          </cell>
          <cell r="BD98">
            <v>0</v>
          </cell>
          <cell r="BE98">
            <v>0</v>
          </cell>
          <cell r="BF98">
            <v>0</v>
          </cell>
          <cell r="BG98">
            <v>0</v>
          </cell>
          <cell r="BH98">
            <v>0</v>
          </cell>
          <cell r="BI98">
            <v>0</v>
          </cell>
          <cell r="BJ98">
            <v>2.88</v>
          </cell>
          <cell r="BK98">
            <v>0</v>
          </cell>
          <cell r="BL98">
            <v>0</v>
          </cell>
          <cell r="BM98">
            <v>4</v>
          </cell>
          <cell r="BN98">
            <v>0</v>
          </cell>
          <cell r="BO98">
            <v>0</v>
          </cell>
          <cell r="BP98">
            <v>0.01</v>
          </cell>
          <cell r="BQ98">
            <v>0</v>
          </cell>
          <cell r="BR98">
            <v>2.46</v>
          </cell>
          <cell r="BS98">
            <v>2.0099999999999998</v>
          </cell>
          <cell r="BT98">
            <v>0</v>
          </cell>
          <cell r="BU98">
            <v>0</v>
          </cell>
          <cell r="BV98">
            <v>0</v>
          </cell>
          <cell r="BW98">
            <v>0</v>
          </cell>
          <cell r="BX98">
            <v>0.11</v>
          </cell>
          <cell r="BY98">
            <v>0</v>
          </cell>
          <cell r="BZ98">
            <v>0</v>
          </cell>
          <cell r="CA98">
            <v>0</v>
          </cell>
          <cell r="CB98">
            <v>0</v>
          </cell>
          <cell r="CC98">
            <v>0</v>
          </cell>
          <cell r="CD98">
            <v>0</v>
          </cell>
          <cell r="CE98">
            <v>0.05</v>
          </cell>
          <cell r="CF98">
            <v>0</v>
          </cell>
          <cell r="CG98">
            <v>0.02</v>
          </cell>
          <cell r="CH98">
            <v>0</v>
          </cell>
          <cell r="CI98">
            <v>0</v>
          </cell>
          <cell r="CJ98">
            <v>0</v>
          </cell>
          <cell r="CK98">
            <v>0</v>
          </cell>
          <cell r="CL98">
            <v>0</v>
          </cell>
          <cell r="CM98">
            <v>0</v>
          </cell>
          <cell r="CN98">
            <v>0</v>
          </cell>
          <cell r="CO98">
            <v>0</v>
          </cell>
          <cell r="CP98">
            <v>0</v>
          </cell>
          <cell r="CQ98">
            <v>0</v>
          </cell>
          <cell r="CR98">
            <v>0</v>
          </cell>
          <cell r="CS98">
            <v>100</v>
          </cell>
          <cell r="CU98">
            <v>4.79</v>
          </cell>
          <cell r="CV98">
            <v>2.69</v>
          </cell>
          <cell r="CW98">
            <v>1.93</v>
          </cell>
          <cell r="CX98">
            <v>0.61</v>
          </cell>
          <cell r="CY98">
            <v>8.8999999999999986</v>
          </cell>
          <cell r="CZ98">
            <v>2.46</v>
          </cell>
          <cell r="DA98">
            <v>0</v>
          </cell>
          <cell r="DB98">
            <v>7.0000000000000007E-2</v>
          </cell>
        </row>
        <row r="99">
          <cell r="A99" t="str">
            <v>ENHR</v>
          </cell>
          <cell r="B99" t="str">
            <v>ENTEMPHRS</v>
          </cell>
          <cell r="C99" t="str">
            <v>S04</v>
          </cell>
          <cell r="D99">
            <v>75.98</v>
          </cell>
          <cell r="E99">
            <v>4.12</v>
          </cell>
          <cell r="F99">
            <v>1.6</v>
          </cell>
          <cell r="G99">
            <v>12.46</v>
          </cell>
          <cell r="H99">
            <v>5.66</v>
          </cell>
          <cell r="I99">
            <v>0.18</v>
          </cell>
          <cell r="J99">
            <v>0</v>
          </cell>
          <cell r="K99">
            <v>0</v>
          </cell>
          <cell r="L99">
            <v>0</v>
          </cell>
          <cell r="M99">
            <v>0</v>
          </cell>
          <cell r="N99">
            <v>0</v>
          </cell>
          <cell r="O99">
            <v>0</v>
          </cell>
          <cell r="P99">
            <v>0</v>
          </cell>
          <cell r="Q99">
            <v>0</v>
          </cell>
          <cell r="R99">
            <v>0</v>
          </cell>
          <cell r="S99">
            <v>75.98</v>
          </cell>
          <cell r="T99">
            <v>0</v>
          </cell>
          <cell r="U99">
            <v>0</v>
          </cell>
          <cell r="V99">
            <v>0</v>
          </cell>
          <cell r="W99">
            <v>0</v>
          </cell>
          <cell r="X99">
            <v>0</v>
          </cell>
          <cell r="Y99">
            <v>0</v>
          </cell>
          <cell r="Z99">
            <v>0</v>
          </cell>
          <cell r="AA99">
            <v>0</v>
          </cell>
          <cell r="AB99">
            <v>3.39</v>
          </cell>
          <cell r="AC99">
            <v>0</v>
          </cell>
          <cell r="AD99">
            <v>0</v>
          </cell>
          <cell r="AE99">
            <v>0.73</v>
          </cell>
          <cell r="AF99">
            <v>0</v>
          </cell>
          <cell r="AG99">
            <v>0</v>
          </cell>
          <cell r="AH99">
            <v>0</v>
          </cell>
          <cell r="AI99">
            <v>0</v>
          </cell>
          <cell r="AJ99">
            <v>0</v>
          </cell>
          <cell r="AK99">
            <v>0</v>
          </cell>
          <cell r="AL99">
            <v>0</v>
          </cell>
          <cell r="AM99">
            <v>0</v>
          </cell>
          <cell r="AN99">
            <v>0</v>
          </cell>
          <cell r="AO99">
            <v>0</v>
          </cell>
          <cell r="AP99">
            <v>1.35</v>
          </cell>
          <cell r="AQ99">
            <v>0</v>
          </cell>
          <cell r="AR99">
            <v>0</v>
          </cell>
          <cell r="AS99">
            <v>0</v>
          </cell>
          <cell r="AT99">
            <v>0</v>
          </cell>
          <cell r="AU99">
            <v>0</v>
          </cell>
          <cell r="AV99">
            <v>0</v>
          </cell>
          <cell r="AW99">
            <v>0</v>
          </cell>
          <cell r="AX99">
            <v>0.25</v>
          </cell>
          <cell r="AY99">
            <v>0</v>
          </cell>
          <cell r="AZ99">
            <v>0</v>
          </cell>
          <cell r="BA99">
            <v>0</v>
          </cell>
          <cell r="BB99">
            <v>12.46</v>
          </cell>
          <cell r="BC99">
            <v>0</v>
          </cell>
          <cell r="BD99">
            <v>0</v>
          </cell>
          <cell r="BE99">
            <v>0</v>
          </cell>
          <cell r="BF99">
            <v>0</v>
          </cell>
          <cell r="BG99">
            <v>0</v>
          </cell>
          <cell r="BH99">
            <v>0</v>
          </cell>
          <cell r="BI99">
            <v>0</v>
          </cell>
          <cell r="BJ99">
            <v>0.83</v>
          </cell>
          <cell r="BK99">
            <v>0</v>
          </cell>
          <cell r="BL99">
            <v>0</v>
          </cell>
          <cell r="BM99">
            <v>2.52</v>
          </cell>
          <cell r="BN99">
            <v>0</v>
          </cell>
          <cell r="BO99">
            <v>0</v>
          </cell>
          <cell r="BP99">
            <v>0</v>
          </cell>
          <cell r="BQ99">
            <v>0</v>
          </cell>
          <cell r="BR99">
            <v>1.05</v>
          </cell>
          <cell r="BS99">
            <v>1.26</v>
          </cell>
          <cell r="BT99">
            <v>0</v>
          </cell>
          <cell r="BU99">
            <v>0</v>
          </cell>
          <cell r="BV99">
            <v>0</v>
          </cell>
          <cell r="BW99">
            <v>0</v>
          </cell>
          <cell r="BX99">
            <v>0.18</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100</v>
          </cell>
          <cell r="CU99">
            <v>3.39</v>
          </cell>
          <cell r="CV99">
            <v>0.73</v>
          </cell>
          <cell r="CW99">
            <v>1.35</v>
          </cell>
          <cell r="CX99">
            <v>0.25</v>
          </cell>
          <cell r="CY99">
            <v>4.6100000000000003</v>
          </cell>
          <cell r="CZ99">
            <v>1.05</v>
          </cell>
          <cell r="DA99">
            <v>0</v>
          </cell>
          <cell r="DB99">
            <v>0</v>
          </cell>
        </row>
        <row r="100">
          <cell r="A100" t="str">
            <v>ENMF</v>
          </cell>
          <cell r="B100" t="str">
            <v>ENTCPUMFR</v>
          </cell>
          <cell r="C100" t="str">
            <v>S05</v>
          </cell>
          <cell r="D100">
            <v>53.19</v>
          </cell>
          <cell r="E100">
            <v>24.39</v>
          </cell>
          <cell r="F100">
            <v>5.0999999999999996</v>
          </cell>
          <cell r="G100">
            <v>17.32</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3.19</v>
          </cell>
          <cell r="W100">
            <v>0</v>
          </cell>
          <cell r="X100">
            <v>0</v>
          </cell>
          <cell r="Y100">
            <v>0</v>
          </cell>
          <cell r="Z100">
            <v>0</v>
          </cell>
          <cell r="AA100">
            <v>15.17</v>
          </cell>
          <cell r="AB100">
            <v>0</v>
          </cell>
          <cell r="AC100">
            <v>0</v>
          </cell>
          <cell r="AD100">
            <v>9.2200000000000006</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3</v>
          </cell>
          <cell r="AV100">
            <v>0</v>
          </cell>
          <cell r="AW100">
            <v>2.1</v>
          </cell>
          <cell r="AX100">
            <v>0</v>
          </cell>
          <cell r="AY100">
            <v>0</v>
          </cell>
          <cell r="AZ100">
            <v>0</v>
          </cell>
          <cell r="BA100">
            <v>0</v>
          </cell>
          <cell r="BB100">
            <v>0</v>
          </cell>
          <cell r="BC100">
            <v>0</v>
          </cell>
          <cell r="BD100">
            <v>0</v>
          </cell>
          <cell r="BE100">
            <v>0</v>
          </cell>
          <cell r="BF100">
            <v>0</v>
          </cell>
          <cell r="BG100">
            <v>0</v>
          </cell>
          <cell r="BH100">
            <v>17.32</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100</v>
          </cell>
          <cell r="CU100">
            <v>15.17</v>
          </cell>
          <cell r="CV100">
            <v>9.2200000000000006</v>
          </cell>
          <cell r="CW100">
            <v>3</v>
          </cell>
          <cell r="CX100">
            <v>2.1</v>
          </cell>
          <cell r="CY100">
            <v>0</v>
          </cell>
          <cell r="CZ100">
            <v>0</v>
          </cell>
          <cell r="DA100">
            <v>0</v>
          </cell>
          <cell r="DB100">
            <v>0</v>
          </cell>
        </row>
        <row r="101">
          <cell r="A101" t="str">
            <v>ENWS</v>
          </cell>
          <cell r="B101" t="str">
            <v>ENTWKSWKS</v>
          </cell>
          <cell r="C101" t="str">
            <v>S06</v>
          </cell>
          <cell r="D101">
            <v>80.62</v>
          </cell>
          <cell r="E101">
            <v>3.9899999999999998</v>
          </cell>
          <cell r="F101">
            <v>0.86</v>
          </cell>
          <cell r="G101">
            <v>6.919999999999999</v>
          </cell>
          <cell r="H101">
            <v>4.8599999999999994</v>
          </cell>
          <cell r="I101">
            <v>0.35</v>
          </cell>
          <cell r="J101">
            <v>1.3</v>
          </cell>
          <cell r="K101">
            <v>1.1000000000000001</v>
          </cell>
          <cell r="L101">
            <v>0</v>
          </cell>
          <cell r="M101">
            <v>0</v>
          </cell>
          <cell r="N101">
            <v>0</v>
          </cell>
          <cell r="O101">
            <v>0</v>
          </cell>
          <cell r="P101">
            <v>0</v>
          </cell>
          <cell r="Q101">
            <v>7.74</v>
          </cell>
          <cell r="R101">
            <v>20.56</v>
          </cell>
          <cell r="S101">
            <v>2.39</v>
          </cell>
          <cell r="T101">
            <v>0</v>
          </cell>
          <cell r="U101">
            <v>43.95</v>
          </cell>
          <cell r="V101">
            <v>5.98</v>
          </cell>
          <cell r="W101">
            <v>0</v>
          </cell>
          <cell r="X101">
            <v>0</v>
          </cell>
          <cell r="Y101">
            <v>0</v>
          </cell>
          <cell r="Z101">
            <v>1.25</v>
          </cell>
          <cell r="AA101">
            <v>0.06</v>
          </cell>
          <cell r="AB101">
            <v>1.75</v>
          </cell>
          <cell r="AC101">
            <v>0.92</v>
          </cell>
          <cell r="AD101">
            <v>0</v>
          </cell>
          <cell r="AE101">
            <v>0.01</v>
          </cell>
          <cell r="AF101">
            <v>0</v>
          </cell>
          <cell r="AG101">
            <v>0</v>
          </cell>
          <cell r="AH101">
            <v>0</v>
          </cell>
          <cell r="AI101">
            <v>0</v>
          </cell>
          <cell r="AJ101">
            <v>0</v>
          </cell>
          <cell r="AK101">
            <v>0</v>
          </cell>
          <cell r="AL101">
            <v>0</v>
          </cell>
          <cell r="AM101">
            <v>0</v>
          </cell>
          <cell r="AN101">
            <v>0</v>
          </cell>
          <cell r="AO101">
            <v>0</v>
          </cell>
          <cell r="AP101">
            <v>0.06</v>
          </cell>
          <cell r="AQ101">
            <v>0</v>
          </cell>
          <cell r="AR101">
            <v>0</v>
          </cell>
          <cell r="AS101">
            <v>0.65</v>
          </cell>
          <cell r="AT101">
            <v>0.06</v>
          </cell>
          <cell r="AU101">
            <v>0</v>
          </cell>
          <cell r="AV101">
            <v>0.09</v>
          </cell>
          <cell r="AW101">
            <v>0</v>
          </cell>
          <cell r="AX101">
            <v>0</v>
          </cell>
          <cell r="AY101">
            <v>0</v>
          </cell>
          <cell r="AZ101">
            <v>0</v>
          </cell>
          <cell r="BA101">
            <v>0</v>
          </cell>
          <cell r="BB101">
            <v>0.68</v>
          </cell>
          <cell r="BC101">
            <v>0</v>
          </cell>
          <cell r="BD101">
            <v>0</v>
          </cell>
          <cell r="BE101">
            <v>0</v>
          </cell>
          <cell r="BF101">
            <v>4.8099999999999996</v>
          </cell>
          <cell r="BG101">
            <v>1.38</v>
          </cell>
          <cell r="BH101">
            <v>0.05</v>
          </cell>
          <cell r="BI101">
            <v>0</v>
          </cell>
          <cell r="BJ101">
            <v>0.52</v>
          </cell>
          <cell r="BK101">
            <v>0</v>
          </cell>
          <cell r="BL101">
            <v>0</v>
          </cell>
          <cell r="BM101">
            <v>2.8</v>
          </cell>
          <cell r="BN101">
            <v>0</v>
          </cell>
          <cell r="BO101">
            <v>0</v>
          </cell>
          <cell r="BP101">
            <v>0.09</v>
          </cell>
          <cell r="BQ101">
            <v>0</v>
          </cell>
          <cell r="BR101">
            <v>1.36</v>
          </cell>
          <cell r="BS101">
            <v>0.09</v>
          </cell>
          <cell r="BT101">
            <v>0</v>
          </cell>
          <cell r="BU101">
            <v>0</v>
          </cell>
          <cell r="BV101">
            <v>0</v>
          </cell>
          <cell r="BW101">
            <v>0</v>
          </cell>
          <cell r="BX101">
            <v>0.35</v>
          </cell>
          <cell r="BY101">
            <v>0</v>
          </cell>
          <cell r="BZ101">
            <v>0</v>
          </cell>
          <cell r="CA101">
            <v>1.27</v>
          </cell>
          <cell r="CB101">
            <v>0</v>
          </cell>
          <cell r="CC101">
            <v>0</v>
          </cell>
          <cell r="CD101">
            <v>0.01</v>
          </cell>
          <cell r="CE101">
            <v>0</v>
          </cell>
          <cell r="CF101">
            <v>0.02</v>
          </cell>
          <cell r="CG101">
            <v>0</v>
          </cell>
          <cell r="CH101">
            <v>0</v>
          </cell>
          <cell r="CI101">
            <v>0</v>
          </cell>
          <cell r="CJ101">
            <v>1.1000000000000001</v>
          </cell>
          <cell r="CK101">
            <v>0</v>
          </cell>
          <cell r="CL101">
            <v>0</v>
          </cell>
          <cell r="CM101">
            <v>0</v>
          </cell>
          <cell r="CN101">
            <v>0</v>
          </cell>
          <cell r="CO101">
            <v>0</v>
          </cell>
          <cell r="CP101">
            <v>0</v>
          </cell>
          <cell r="CQ101">
            <v>0</v>
          </cell>
          <cell r="CR101">
            <v>0</v>
          </cell>
          <cell r="CS101">
            <v>99.999999999999986</v>
          </cell>
          <cell r="CU101">
            <v>3.06</v>
          </cell>
          <cell r="CV101">
            <v>0.93</v>
          </cell>
          <cell r="CW101">
            <v>0.77</v>
          </cell>
          <cell r="CX101">
            <v>0.09</v>
          </cell>
          <cell r="CY101">
            <v>3.4999999999999996</v>
          </cell>
          <cell r="CZ101">
            <v>1.36</v>
          </cell>
          <cell r="DA101">
            <v>1.28</v>
          </cell>
          <cell r="DB101">
            <v>0.02</v>
          </cell>
        </row>
        <row r="102">
          <cell r="A102" t="str">
            <v>ENSS</v>
          </cell>
          <cell r="B102" t="str">
            <v>ENTSYSSVR</v>
          </cell>
          <cell r="C102" t="str">
            <v>S07</v>
          </cell>
          <cell r="D102">
            <v>40.660000000000004</v>
          </cell>
          <cell r="E102">
            <v>15.680000000000003</v>
          </cell>
          <cell r="F102">
            <v>4.6499999999999995</v>
          </cell>
          <cell r="G102">
            <v>19.549999999999997</v>
          </cell>
          <cell r="H102">
            <v>17.96</v>
          </cell>
          <cell r="I102">
            <v>0</v>
          </cell>
          <cell r="J102">
            <v>0</v>
          </cell>
          <cell r="K102">
            <v>1.5</v>
          </cell>
          <cell r="L102">
            <v>0</v>
          </cell>
          <cell r="M102">
            <v>0</v>
          </cell>
          <cell r="N102">
            <v>0</v>
          </cell>
          <cell r="O102">
            <v>0</v>
          </cell>
          <cell r="P102">
            <v>0</v>
          </cell>
          <cell r="Q102">
            <v>10.16</v>
          </cell>
          <cell r="R102">
            <v>16.79</v>
          </cell>
          <cell r="S102">
            <v>3.07</v>
          </cell>
          <cell r="T102">
            <v>0</v>
          </cell>
          <cell r="U102">
            <v>1.26</v>
          </cell>
          <cell r="V102">
            <v>9.3800000000000008</v>
          </cell>
          <cell r="W102">
            <v>0</v>
          </cell>
          <cell r="X102">
            <v>0</v>
          </cell>
          <cell r="Y102">
            <v>0</v>
          </cell>
          <cell r="Z102">
            <v>5.91</v>
          </cell>
          <cell r="AA102">
            <v>3.31</v>
          </cell>
          <cell r="AB102">
            <v>0.16</v>
          </cell>
          <cell r="AC102">
            <v>2.13</v>
          </cell>
          <cell r="AD102">
            <v>3.62</v>
          </cell>
          <cell r="AE102">
            <v>0.55000000000000004</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95</v>
          </cell>
          <cell r="AT102">
            <v>2.0499999999999998</v>
          </cell>
          <cell r="AU102">
            <v>0.71</v>
          </cell>
          <cell r="AV102">
            <v>0.47</v>
          </cell>
          <cell r="AW102">
            <v>0.39</v>
          </cell>
          <cell r="AX102">
            <v>0.08</v>
          </cell>
          <cell r="AY102">
            <v>0</v>
          </cell>
          <cell r="AZ102">
            <v>0</v>
          </cell>
          <cell r="BA102">
            <v>0</v>
          </cell>
          <cell r="BB102">
            <v>0.24</v>
          </cell>
          <cell r="BC102">
            <v>0</v>
          </cell>
          <cell r="BD102">
            <v>0</v>
          </cell>
          <cell r="BE102">
            <v>0</v>
          </cell>
          <cell r="BF102">
            <v>6.7</v>
          </cell>
          <cell r="BG102">
            <v>8.2799999999999994</v>
          </cell>
          <cell r="BH102">
            <v>4.33</v>
          </cell>
          <cell r="BI102">
            <v>0</v>
          </cell>
          <cell r="BJ102">
            <v>1.18</v>
          </cell>
          <cell r="BK102">
            <v>0</v>
          </cell>
          <cell r="BL102">
            <v>0</v>
          </cell>
          <cell r="BM102">
            <v>9.61</v>
          </cell>
          <cell r="BN102">
            <v>0</v>
          </cell>
          <cell r="BO102">
            <v>0</v>
          </cell>
          <cell r="BP102">
            <v>0</v>
          </cell>
          <cell r="BQ102">
            <v>0</v>
          </cell>
          <cell r="BR102">
            <v>1.81</v>
          </cell>
          <cell r="BS102">
            <v>5.36</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1.5</v>
          </cell>
          <cell r="CK102">
            <v>0</v>
          </cell>
          <cell r="CL102">
            <v>0</v>
          </cell>
          <cell r="CM102">
            <v>0</v>
          </cell>
          <cell r="CN102">
            <v>0</v>
          </cell>
          <cell r="CO102">
            <v>0</v>
          </cell>
          <cell r="CP102">
            <v>0</v>
          </cell>
          <cell r="CQ102">
            <v>0</v>
          </cell>
          <cell r="CR102">
            <v>0</v>
          </cell>
          <cell r="CS102">
            <v>100</v>
          </cell>
          <cell r="CU102">
            <v>9.3800000000000008</v>
          </cell>
          <cell r="CV102">
            <v>6.3</v>
          </cell>
          <cell r="CW102">
            <v>3.71</v>
          </cell>
          <cell r="CX102">
            <v>0.94</v>
          </cell>
          <cell r="CY102">
            <v>16.149999999999999</v>
          </cell>
          <cell r="CZ102">
            <v>1.81</v>
          </cell>
          <cell r="DA102">
            <v>0</v>
          </cell>
          <cell r="DB102">
            <v>0</v>
          </cell>
        </row>
        <row r="103">
          <cell r="A103" t="str">
            <v>ENSC</v>
          </cell>
          <cell r="B103" t="str">
            <v>ENTPROSPC</v>
          </cell>
          <cell r="C103" t="str">
            <v>S08</v>
          </cell>
          <cell r="D103">
            <v>46.930000000000007</v>
          </cell>
          <cell r="E103">
            <v>8.379999999999999</v>
          </cell>
          <cell r="F103">
            <v>2.33</v>
          </cell>
          <cell r="G103">
            <v>19.009999999999998</v>
          </cell>
          <cell r="H103">
            <v>22.990000000000002</v>
          </cell>
          <cell r="I103">
            <v>0.08</v>
          </cell>
          <cell r="J103">
            <v>0.28000000000000003</v>
          </cell>
          <cell r="K103">
            <v>0</v>
          </cell>
          <cell r="L103">
            <v>0</v>
          </cell>
          <cell r="M103">
            <v>0</v>
          </cell>
          <cell r="N103">
            <v>0</v>
          </cell>
          <cell r="O103">
            <v>0</v>
          </cell>
          <cell r="P103">
            <v>0</v>
          </cell>
          <cell r="Q103">
            <v>12.88</v>
          </cell>
          <cell r="R103">
            <v>6.95</v>
          </cell>
          <cell r="S103">
            <v>27.1</v>
          </cell>
          <cell r="T103">
            <v>0</v>
          </cell>
          <cell r="U103">
            <v>0</v>
          </cell>
          <cell r="V103">
            <v>0</v>
          </cell>
          <cell r="W103">
            <v>0</v>
          </cell>
          <cell r="X103">
            <v>0</v>
          </cell>
          <cell r="Y103">
            <v>0</v>
          </cell>
          <cell r="Z103">
            <v>2.21</v>
          </cell>
          <cell r="AA103">
            <v>0</v>
          </cell>
          <cell r="AB103">
            <v>1.5</v>
          </cell>
          <cell r="AC103">
            <v>0</v>
          </cell>
          <cell r="AD103">
            <v>0</v>
          </cell>
          <cell r="AE103">
            <v>4.67</v>
          </cell>
          <cell r="AF103">
            <v>0</v>
          </cell>
          <cell r="AG103">
            <v>0</v>
          </cell>
          <cell r="AH103">
            <v>0</v>
          </cell>
          <cell r="AI103">
            <v>0</v>
          </cell>
          <cell r="AJ103">
            <v>0</v>
          </cell>
          <cell r="AK103">
            <v>0</v>
          </cell>
          <cell r="AL103">
            <v>0</v>
          </cell>
          <cell r="AM103">
            <v>0</v>
          </cell>
          <cell r="AN103">
            <v>0</v>
          </cell>
          <cell r="AO103">
            <v>0</v>
          </cell>
          <cell r="AP103">
            <v>0.25</v>
          </cell>
          <cell r="AQ103">
            <v>0</v>
          </cell>
          <cell r="AR103">
            <v>0</v>
          </cell>
          <cell r="AS103">
            <v>0.95</v>
          </cell>
          <cell r="AT103">
            <v>0.21</v>
          </cell>
          <cell r="AU103">
            <v>0</v>
          </cell>
          <cell r="AV103">
            <v>0</v>
          </cell>
          <cell r="AW103">
            <v>0</v>
          </cell>
          <cell r="AX103">
            <v>0.92</v>
          </cell>
          <cell r="AY103">
            <v>0</v>
          </cell>
          <cell r="AZ103">
            <v>0</v>
          </cell>
          <cell r="BA103">
            <v>0</v>
          </cell>
          <cell r="BB103">
            <v>1.93</v>
          </cell>
          <cell r="BC103">
            <v>0</v>
          </cell>
          <cell r="BD103">
            <v>0</v>
          </cell>
          <cell r="BE103">
            <v>0</v>
          </cell>
          <cell r="BF103">
            <v>14</v>
          </cell>
          <cell r="BG103">
            <v>3.08</v>
          </cell>
          <cell r="BH103">
            <v>0</v>
          </cell>
          <cell r="BI103">
            <v>0</v>
          </cell>
          <cell r="BJ103">
            <v>1</v>
          </cell>
          <cell r="BK103">
            <v>0</v>
          </cell>
          <cell r="BL103">
            <v>0</v>
          </cell>
          <cell r="BM103">
            <v>5.61</v>
          </cell>
          <cell r="BN103">
            <v>0</v>
          </cell>
          <cell r="BO103">
            <v>0</v>
          </cell>
          <cell r="BP103">
            <v>0</v>
          </cell>
          <cell r="BQ103">
            <v>0</v>
          </cell>
          <cell r="BR103">
            <v>16.350000000000001</v>
          </cell>
          <cell r="BS103">
            <v>0.03</v>
          </cell>
          <cell r="BT103">
            <v>0</v>
          </cell>
          <cell r="BU103">
            <v>0</v>
          </cell>
          <cell r="BV103">
            <v>0</v>
          </cell>
          <cell r="BW103">
            <v>0</v>
          </cell>
          <cell r="BX103">
            <v>0.08</v>
          </cell>
          <cell r="BY103">
            <v>0</v>
          </cell>
          <cell r="BZ103">
            <v>0</v>
          </cell>
          <cell r="CA103">
            <v>0</v>
          </cell>
          <cell r="CB103">
            <v>0</v>
          </cell>
          <cell r="CC103">
            <v>0</v>
          </cell>
          <cell r="CD103">
            <v>0</v>
          </cell>
          <cell r="CE103">
            <v>0.26</v>
          </cell>
          <cell r="CF103">
            <v>0.01</v>
          </cell>
          <cell r="CG103">
            <v>0.01</v>
          </cell>
          <cell r="CH103">
            <v>0</v>
          </cell>
          <cell r="CI103">
            <v>0</v>
          </cell>
          <cell r="CJ103">
            <v>0</v>
          </cell>
          <cell r="CK103">
            <v>0</v>
          </cell>
          <cell r="CL103">
            <v>0</v>
          </cell>
          <cell r="CM103">
            <v>0</v>
          </cell>
          <cell r="CN103">
            <v>0</v>
          </cell>
          <cell r="CO103">
            <v>0</v>
          </cell>
          <cell r="CP103">
            <v>0</v>
          </cell>
          <cell r="CQ103">
            <v>0</v>
          </cell>
          <cell r="CR103">
            <v>0</v>
          </cell>
          <cell r="CS103">
            <v>100.00000000000001</v>
          </cell>
          <cell r="CU103">
            <v>3.71</v>
          </cell>
          <cell r="CV103">
            <v>4.67</v>
          </cell>
          <cell r="CW103">
            <v>1.41</v>
          </cell>
          <cell r="CX103">
            <v>0.92</v>
          </cell>
          <cell r="CY103">
            <v>6.6400000000000006</v>
          </cell>
          <cell r="CZ103">
            <v>16.350000000000001</v>
          </cell>
          <cell r="DA103">
            <v>0</v>
          </cell>
          <cell r="DB103">
            <v>0.28000000000000003</v>
          </cell>
        </row>
        <row r="104">
          <cell r="A104" t="str">
            <v>UTAC</v>
          </cell>
          <cell r="B104" t="str">
            <v>UTI3FFACT</v>
          </cell>
          <cell r="C104" t="str">
            <v>S09</v>
          </cell>
          <cell r="D104">
            <v>68.650000000000006</v>
          </cell>
          <cell r="E104">
            <v>8.51</v>
          </cell>
          <cell r="F104">
            <v>2.8899999999999997</v>
          </cell>
          <cell r="G104">
            <v>19.95</v>
          </cell>
          <cell r="H104">
            <v>0</v>
          </cell>
          <cell r="I104">
            <v>0</v>
          </cell>
          <cell r="J104">
            <v>0</v>
          </cell>
          <cell r="K104">
            <v>0</v>
          </cell>
          <cell r="L104">
            <v>0</v>
          </cell>
          <cell r="M104">
            <v>0</v>
          </cell>
          <cell r="N104">
            <v>0</v>
          </cell>
          <cell r="O104">
            <v>0</v>
          </cell>
          <cell r="P104">
            <v>0</v>
          </cell>
          <cell r="Q104">
            <v>0</v>
          </cell>
          <cell r="R104">
            <v>0</v>
          </cell>
          <cell r="S104">
            <v>68.650000000000006</v>
          </cell>
          <cell r="T104">
            <v>0</v>
          </cell>
          <cell r="U104">
            <v>0</v>
          </cell>
          <cell r="V104">
            <v>0</v>
          </cell>
          <cell r="W104">
            <v>0</v>
          </cell>
          <cell r="X104">
            <v>0</v>
          </cell>
          <cell r="Y104">
            <v>0</v>
          </cell>
          <cell r="Z104">
            <v>0</v>
          </cell>
          <cell r="AA104">
            <v>0</v>
          </cell>
          <cell r="AB104">
            <v>5.44</v>
          </cell>
          <cell r="AC104">
            <v>0</v>
          </cell>
          <cell r="AD104">
            <v>0</v>
          </cell>
          <cell r="AE104">
            <v>3.04</v>
          </cell>
          <cell r="AF104">
            <v>0.01</v>
          </cell>
          <cell r="AG104">
            <v>0</v>
          </cell>
          <cell r="AH104">
            <v>0.02</v>
          </cell>
          <cell r="AI104">
            <v>0</v>
          </cell>
          <cell r="AJ104">
            <v>0</v>
          </cell>
          <cell r="AK104">
            <v>0</v>
          </cell>
          <cell r="AL104">
            <v>0</v>
          </cell>
          <cell r="AM104">
            <v>0</v>
          </cell>
          <cell r="AN104">
            <v>0</v>
          </cell>
          <cell r="AO104">
            <v>0</v>
          </cell>
          <cell r="AP104">
            <v>2.19</v>
          </cell>
          <cell r="AQ104">
            <v>0</v>
          </cell>
          <cell r="AR104">
            <v>0</v>
          </cell>
          <cell r="AS104">
            <v>0</v>
          </cell>
          <cell r="AT104">
            <v>0</v>
          </cell>
          <cell r="AU104">
            <v>0</v>
          </cell>
          <cell r="AV104">
            <v>0</v>
          </cell>
          <cell r="AW104">
            <v>0</v>
          </cell>
          <cell r="AX104">
            <v>0.7</v>
          </cell>
          <cell r="AY104">
            <v>0</v>
          </cell>
          <cell r="AZ104">
            <v>0</v>
          </cell>
          <cell r="BA104">
            <v>0</v>
          </cell>
          <cell r="BB104">
            <v>19.95</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100.00000000000001</v>
          </cell>
          <cell r="CU104">
            <v>5.45</v>
          </cell>
          <cell r="CV104">
            <v>3.06</v>
          </cell>
          <cell r="CW104">
            <v>2.19</v>
          </cell>
          <cell r="CX104">
            <v>0.7</v>
          </cell>
          <cell r="CY104">
            <v>0</v>
          </cell>
          <cell r="CZ104">
            <v>0</v>
          </cell>
          <cell r="DA104">
            <v>0</v>
          </cell>
          <cell r="DB104">
            <v>0</v>
          </cell>
        </row>
        <row r="105">
          <cell r="A105" t="str">
            <v>UTEX</v>
          </cell>
          <cell r="B105" t="str">
            <v>UTI3FFEXC</v>
          </cell>
          <cell r="C105" t="str">
            <v>S09</v>
          </cell>
          <cell r="D105">
            <v>68.650000000000006</v>
          </cell>
          <cell r="E105">
            <v>8.51</v>
          </cell>
          <cell r="F105">
            <v>2.8899999999999997</v>
          </cell>
          <cell r="G105">
            <v>19.95</v>
          </cell>
          <cell r="H105">
            <v>0</v>
          </cell>
          <cell r="I105">
            <v>0</v>
          </cell>
          <cell r="J105">
            <v>0</v>
          </cell>
          <cell r="K105">
            <v>0</v>
          </cell>
          <cell r="L105">
            <v>0</v>
          </cell>
          <cell r="M105">
            <v>0</v>
          </cell>
          <cell r="N105">
            <v>0</v>
          </cell>
          <cell r="O105">
            <v>0</v>
          </cell>
          <cell r="P105">
            <v>0</v>
          </cell>
          <cell r="Q105">
            <v>0</v>
          </cell>
          <cell r="R105">
            <v>0</v>
          </cell>
          <cell r="S105">
            <v>68.650000000000006</v>
          </cell>
          <cell r="T105">
            <v>0</v>
          </cell>
          <cell r="U105">
            <v>0</v>
          </cell>
          <cell r="V105">
            <v>0</v>
          </cell>
          <cell r="W105">
            <v>0</v>
          </cell>
          <cell r="X105">
            <v>0</v>
          </cell>
          <cell r="Y105">
            <v>0</v>
          </cell>
          <cell r="Z105">
            <v>0</v>
          </cell>
          <cell r="AA105">
            <v>0</v>
          </cell>
          <cell r="AB105">
            <v>5.44</v>
          </cell>
          <cell r="AC105">
            <v>0</v>
          </cell>
          <cell r="AD105">
            <v>0</v>
          </cell>
          <cell r="AE105">
            <v>3.04</v>
          </cell>
          <cell r="AF105">
            <v>0.01</v>
          </cell>
          <cell r="AG105">
            <v>0</v>
          </cell>
          <cell r="AH105">
            <v>0.02</v>
          </cell>
          <cell r="AI105">
            <v>0</v>
          </cell>
          <cell r="AJ105">
            <v>0</v>
          </cell>
          <cell r="AK105">
            <v>0</v>
          </cell>
          <cell r="AL105">
            <v>0</v>
          </cell>
          <cell r="AM105">
            <v>0</v>
          </cell>
          <cell r="AN105">
            <v>0</v>
          </cell>
          <cell r="AO105">
            <v>0</v>
          </cell>
          <cell r="AP105">
            <v>2.19</v>
          </cell>
          <cell r="AQ105">
            <v>0</v>
          </cell>
          <cell r="AR105">
            <v>0</v>
          </cell>
          <cell r="AS105">
            <v>0</v>
          </cell>
          <cell r="AT105">
            <v>0</v>
          </cell>
          <cell r="AU105">
            <v>0</v>
          </cell>
          <cell r="AV105">
            <v>0</v>
          </cell>
          <cell r="AW105">
            <v>0</v>
          </cell>
          <cell r="AX105">
            <v>0.7</v>
          </cell>
          <cell r="AY105">
            <v>0</v>
          </cell>
          <cell r="AZ105">
            <v>0</v>
          </cell>
          <cell r="BA105">
            <v>0</v>
          </cell>
          <cell r="BB105">
            <v>19.95</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100.00000000000001</v>
          </cell>
          <cell r="CU105">
            <v>5.45</v>
          </cell>
          <cell r="CV105">
            <v>3.06</v>
          </cell>
          <cell r="CW105">
            <v>2.19</v>
          </cell>
          <cell r="CX105">
            <v>0.7</v>
          </cell>
          <cell r="CY105">
            <v>0</v>
          </cell>
          <cell r="CZ105">
            <v>0</v>
          </cell>
          <cell r="DA105">
            <v>0</v>
          </cell>
          <cell r="DB105">
            <v>0</v>
          </cell>
        </row>
        <row r="106">
          <cell r="A106" t="str">
            <v>UTFI</v>
          </cell>
          <cell r="B106" t="str">
            <v>UTI3FFFIN</v>
          </cell>
          <cell r="C106" t="str">
            <v>S09</v>
          </cell>
          <cell r="D106">
            <v>68.650000000000006</v>
          </cell>
          <cell r="E106">
            <v>8.51</v>
          </cell>
          <cell r="F106">
            <v>2.8899999999999997</v>
          </cell>
          <cell r="G106">
            <v>19.95</v>
          </cell>
          <cell r="H106">
            <v>0</v>
          </cell>
          <cell r="I106">
            <v>0</v>
          </cell>
          <cell r="J106">
            <v>0</v>
          </cell>
          <cell r="K106">
            <v>0</v>
          </cell>
          <cell r="L106">
            <v>0</v>
          </cell>
          <cell r="M106">
            <v>0</v>
          </cell>
          <cell r="N106">
            <v>0</v>
          </cell>
          <cell r="O106">
            <v>0</v>
          </cell>
          <cell r="P106">
            <v>0</v>
          </cell>
          <cell r="Q106">
            <v>0</v>
          </cell>
          <cell r="R106">
            <v>0</v>
          </cell>
          <cell r="S106">
            <v>68.650000000000006</v>
          </cell>
          <cell r="T106">
            <v>0</v>
          </cell>
          <cell r="U106">
            <v>0</v>
          </cell>
          <cell r="V106">
            <v>0</v>
          </cell>
          <cell r="W106">
            <v>0</v>
          </cell>
          <cell r="X106">
            <v>0</v>
          </cell>
          <cell r="Y106">
            <v>0</v>
          </cell>
          <cell r="Z106">
            <v>0</v>
          </cell>
          <cell r="AA106">
            <v>0</v>
          </cell>
          <cell r="AB106">
            <v>5.44</v>
          </cell>
          <cell r="AC106">
            <v>0</v>
          </cell>
          <cell r="AD106">
            <v>0</v>
          </cell>
          <cell r="AE106">
            <v>3.04</v>
          </cell>
          <cell r="AF106">
            <v>0.01</v>
          </cell>
          <cell r="AG106">
            <v>0</v>
          </cell>
          <cell r="AH106">
            <v>0.02</v>
          </cell>
          <cell r="AI106">
            <v>0</v>
          </cell>
          <cell r="AJ106">
            <v>0</v>
          </cell>
          <cell r="AK106">
            <v>0</v>
          </cell>
          <cell r="AL106">
            <v>0</v>
          </cell>
          <cell r="AM106">
            <v>0</v>
          </cell>
          <cell r="AN106">
            <v>0</v>
          </cell>
          <cell r="AO106">
            <v>0</v>
          </cell>
          <cell r="AP106">
            <v>2.19</v>
          </cell>
          <cell r="AQ106">
            <v>0</v>
          </cell>
          <cell r="AR106">
            <v>0</v>
          </cell>
          <cell r="AS106">
            <v>0</v>
          </cell>
          <cell r="AT106">
            <v>0</v>
          </cell>
          <cell r="AU106">
            <v>0</v>
          </cell>
          <cell r="AV106">
            <v>0</v>
          </cell>
          <cell r="AW106">
            <v>0</v>
          </cell>
          <cell r="AX106">
            <v>0.7</v>
          </cell>
          <cell r="AY106">
            <v>0</v>
          </cell>
          <cell r="AZ106">
            <v>0</v>
          </cell>
          <cell r="BA106">
            <v>0</v>
          </cell>
          <cell r="BB106">
            <v>19.95</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00.00000000000001</v>
          </cell>
          <cell r="CU106">
            <v>5.45</v>
          </cell>
          <cell r="CV106">
            <v>3.06</v>
          </cell>
          <cell r="CW106">
            <v>2.19</v>
          </cell>
          <cell r="CX106">
            <v>0.7</v>
          </cell>
          <cell r="CY106">
            <v>0</v>
          </cell>
          <cell r="CZ106">
            <v>0</v>
          </cell>
          <cell r="DA106">
            <v>0</v>
          </cell>
          <cell r="DB106">
            <v>0</v>
          </cell>
        </row>
        <row r="107">
          <cell r="A107" t="str">
            <v>UTIA</v>
          </cell>
          <cell r="B107" t="str">
            <v>UTI3FFIAU</v>
          </cell>
          <cell r="C107" t="str">
            <v>S09</v>
          </cell>
          <cell r="D107">
            <v>68.650000000000006</v>
          </cell>
          <cell r="E107">
            <v>8.51</v>
          </cell>
          <cell r="F107">
            <v>2.8899999999999997</v>
          </cell>
          <cell r="G107">
            <v>19.95</v>
          </cell>
          <cell r="H107">
            <v>0</v>
          </cell>
          <cell r="I107">
            <v>0</v>
          </cell>
          <cell r="J107">
            <v>0</v>
          </cell>
          <cell r="K107">
            <v>0</v>
          </cell>
          <cell r="L107">
            <v>0</v>
          </cell>
          <cell r="M107">
            <v>0</v>
          </cell>
          <cell r="N107">
            <v>0</v>
          </cell>
          <cell r="O107">
            <v>0</v>
          </cell>
          <cell r="P107">
            <v>0</v>
          </cell>
          <cell r="Q107">
            <v>0</v>
          </cell>
          <cell r="R107">
            <v>0</v>
          </cell>
          <cell r="S107">
            <v>68.650000000000006</v>
          </cell>
          <cell r="T107">
            <v>0</v>
          </cell>
          <cell r="U107">
            <v>0</v>
          </cell>
          <cell r="V107">
            <v>0</v>
          </cell>
          <cell r="W107">
            <v>0</v>
          </cell>
          <cell r="X107">
            <v>0</v>
          </cell>
          <cell r="Y107">
            <v>0</v>
          </cell>
          <cell r="Z107">
            <v>0</v>
          </cell>
          <cell r="AA107">
            <v>0</v>
          </cell>
          <cell r="AB107">
            <v>5.44</v>
          </cell>
          <cell r="AC107">
            <v>0</v>
          </cell>
          <cell r="AD107">
            <v>0</v>
          </cell>
          <cell r="AE107">
            <v>3.04</v>
          </cell>
          <cell r="AF107">
            <v>0.01</v>
          </cell>
          <cell r="AG107">
            <v>0</v>
          </cell>
          <cell r="AH107">
            <v>0.02</v>
          </cell>
          <cell r="AI107">
            <v>0</v>
          </cell>
          <cell r="AJ107">
            <v>0</v>
          </cell>
          <cell r="AK107">
            <v>0</v>
          </cell>
          <cell r="AL107">
            <v>0</v>
          </cell>
          <cell r="AM107">
            <v>0</v>
          </cell>
          <cell r="AN107">
            <v>0</v>
          </cell>
          <cell r="AO107">
            <v>0</v>
          </cell>
          <cell r="AP107">
            <v>2.19</v>
          </cell>
          <cell r="AQ107">
            <v>0</v>
          </cell>
          <cell r="AR107">
            <v>0</v>
          </cell>
          <cell r="AS107">
            <v>0</v>
          </cell>
          <cell r="AT107">
            <v>0</v>
          </cell>
          <cell r="AU107">
            <v>0</v>
          </cell>
          <cell r="AV107">
            <v>0</v>
          </cell>
          <cell r="AW107">
            <v>0</v>
          </cell>
          <cell r="AX107">
            <v>0.7</v>
          </cell>
          <cell r="AY107">
            <v>0</v>
          </cell>
          <cell r="AZ107">
            <v>0</v>
          </cell>
          <cell r="BA107">
            <v>0</v>
          </cell>
          <cell r="BB107">
            <v>19.95</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100.00000000000001</v>
          </cell>
          <cell r="CU107">
            <v>5.45</v>
          </cell>
          <cell r="CV107">
            <v>3.06</v>
          </cell>
          <cell r="CW107">
            <v>2.19</v>
          </cell>
          <cell r="CX107">
            <v>0.7</v>
          </cell>
          <cell r="CY107">
            <v>0</v>
          </cell>
          <cell r="CZ107">
            <v>0</v>
          </cell>
          <cell r="DA107">
            <v>0</v>
          </cell>
          <cell r="DB107">
            <v>0</v>
          </cell>
        </row>
        <row r="108">
          <cell r="A108" t="str">
            <v>UTLE</v>
          </cell>
          <cell r="B108" t="str">
            <v>UTI3FFLEG</v>
          </cell>
          <cell r="C108" t="str">
            <v>S09</v>
          </cell>
          <cell r="D108">
            <v>68.650000000000006</v>
          </cell>
          <cell r="E108">
            <v>8.51</v>
          </cell>
          <cell r="F108">
            <v>2.8899999999999997</v>
          </cell>
          <cell r="G108">
            <v>19.95</v>
          </cell>
          <cell r="H108">
            <v>0</v>
          </cell>
          <cell r="I108">
            <v>0</v>
          </cell>
          <cell r="J108">
            <v>0</v>
          </cell>
          <cell r="K108">
            <v>0</v>
          </cell>
          <cell r="L108">
            <v>0</v>
          </cell>
          <cell r="M108">
            <v>0</v>
          </cell>
          <cell r="N108">
            <v>0</v>
          </cell>
          <cell r="O108">
            <v>0</v>
          </cell>
          <cell r="P108">
            <v>0</v>
          </cell>
          <cell r="Q108">
            <v>0</v>
          </cell>
          <cell r="R108">
            <v>0</v>
          </cell>
          <cell r="S108">
            <v>68.650000000000006</v>
          </cell>
          <cell r="T108">
            <v>0</v>
          </cell>
          <cell r="U108">
            <v>0</v>
          </cell>
          <cell r="V108">
            <v>0</v>
          </cell>
          <cell r="W108">
            <v>0</v>
          </cell>
          <cell r="X108">
            <v>0</v>
          </cell>
          <cell r="Y108">
            <v>0</v>
          </cell>
          <cell r="Z108">
            <v>0</v>
          </cell>
          <cell r="AA108">
            <v>0</v>
          </cell>
          <cell r="AB108">
            <v>5.44</v>
          </cell>
          <cell r="AC108">
            <v>0</v>
          </cell>
          <cell r="AD108">
            <v>0</v>
          </cell>
          <cell r="AE108">
            <v>3.04</v>
          </cell>
          <cell r="AF108">
            <v>0.01</v>
          </cell>
          <cell r="AG108">
            <v>0</v>
          </cell>
          <cell r="AH108">
            <v>0.02</v>
          </cell>
          <cell r="AI108">
            <v>0</v>
          </cell>
          <cell r="AJ108">
            <v>0</v>
          </cell>
          <cell r="AK108">
            <v>0</v>
          </cell>
          <cell r="AL108">
            <v>0</v>
          </cell>
          <cell r="AM108">
            <v>0</v>
          </cell>
          <cell r="AN108">
            <v>0</v>
          </cell>
          <cell r="AO108">
            <v>0</v>
          </cell>
          <cell r="AP108">
            <v>2.19</v>
          </cell>
          <cell r="AQ108">
            <v>0</v>
          </cell>
          <cell r="AR108">
            <v>0</v>
          </cell>
          <cell r="AS108">
            <v>0</v>
          </cell>
          <cell r="AT108">
            <v>0</v>
          </cell>
          <cell r="AU108">
            <v>0</v>
          </cell>
          <cell r="AV108">
            <v>0</v>
          </cell>
          <cell r="AW108">
            <v>0</v>
          </cell>
          <cell r="AX108">
            <v>0.7</v>
          </cell>
          <cell r="AY108">
            <v>0</v>
          </cell>
          <cell r="AZ108">
            <v>0</v>
          </cell>
          <cell r="BA108">
            <v>0</v>
          </cell>
          <cell r="BB108">
            <v>19.95</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100.00000000000001</v>
          </cell>
          <cell r="CU108">
            <v>5.45</v>
          </cell>
          <cell r="CV108">
            <v>3.06</v>
          </cell>
          <cell r="CW108">
            <v>2.19</v>
          </cell>
          <cell r="CX108">
            <v>0.7</v>
          </cell>
          <cell r="CY108">
            <v>0</v>
          </cell>
          <cell r="CZ108">
            <v>0</v>
          </cell>
          <cell r="DA108">
            <v>0</v>
          </cell>
          <cell r="DB108">
            <v>0</v>
          </cell>
        </row>
        <row r="109">
          <cell r="A109" t="str">
            <v>UTPS</v>
          </cell>
          <cell r="B109" t="str">
            <v>UTI3FFPLN</v>
          </cell>
          <cell r="C109" t="str">
            <v>S09</v>
          </cell>
          <cell r="D109">
            <v>68.650000000000006</v>
          </cell>
          <cell r="E109">
            <v>8.51</v>
          </cell>
          <cell r="F109">
            <v>2.8899999999999997</v>
          </cell>
          <cell r="G109">
            <v>19.95</v>
          </cell>
          <cell r="H109">
            <v>0</v>
          </cell>
          <cell r="I109">
            <v>0</v>
          </cell>
          <cell r="J109">
            <v>0</v>
          </cell>
          <cell r="K109">
            <v>0</v>
          </cell>
          <cell r="L109">
            <v>0</v>
          </cell>
          <cell r="M109">
            <v>0</v>
          </cell>
          <cell r="N109">
            <v>0</v>
          </cell>
          <cell r="O109">
            <v>0</v>
          </cell>
          <cell r="P109">
            <v>0</v>
          </cell>
          <cell r="Q109">
            <v>0</v>
          </cell>
          <cell r="R109">
            <v>0</v>
          </cell>
          <cell r="S109">
            <v>68.650000000000006</v>
          </cell>
          <cell r="T109">
            <v>0</v>
          </cell>
          <cell r="U109">
            <v>0</v>
          </cell>
          <cell r="V109">
            <v>0</v>
          </cell>
          <cell r="W109">
            <v>0</v>
          </cell>
          <cell r="X109">
            <v>0</v>
          </cell>
          <cell r="Y109">
            <v>0</v>
          </cell>
          <cell r="Z109">
            <v>0</v>
          </cell>
          <cell r="AA109">
            <v>0</v>
          </cell>
          <cell r="AB109">
            <v>5.44</v>
          </cell>
          <cell r="AC109">
            <v>0</v>
          </cell>
          <cell r="AD109">
            <v>0</v>
          </cell>
          <cell r="AE109">
            <v>3.04</v>
          </cell>
          <cell r="AF109">
            <v>0.01</v>
          </cell>
          <cell r="AG109">
            <v>0</v>
          </cell>
          <cell r="AH109">
            <v>0.02</v>
          </cell>
          <cell r="AI109">
            <v>0</v>
          </cell>
          <cell r="AJ109">
            <v>0</v>
          </cell>
          <cell r="AK109">
            <v>0</v>
          </cell>
          <cell r="AL109">
            <v>0</v>
          </cell>
          <cell r="AM109">
            <v>0</v>
          </cell>
          <cell r="AN109">
            <v>0</v>
          </cell>
          <cell r="AO109">
            <v>0</v>
          </cell>
          <cell r="AP109">
            <v>2.19</v>
          </cell>
          <cell r="AQ109">
            <v>0</v>
          </cell>
          <cell r="AR109">
            <v>0</v>
          </cell>
          <cell r="AS109">
            <v>0</v>
          </cell>
          <cell r="AT109">
            <v>0</v>
          </cell>
          <cell r="AU109">
            <v>0</v>
          </cell>
          <cell r="AV109">
            <v>0</v>
          </cell>
          <cell r="AW109">
            <v>0</v>
          </cell>
          <cell r="AX109">
            <v>0.7</v>
          </cell>
          <cell r="AY109">
            <v>0</v>
          </cell>
          <cell r="AZ109">
            <v>0</v>
          </cell>
          <cell r="BA109">
            <v>0</v>
          </cell>
          <cell r="BB109">
            <v>19.95</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100.00000000000001</v>
          </cell>
          <cell r="CU109">
            <v>5.45</v>
          </cell>
          <cell r="CV109">
            <v>3.06</v>
          </cell>
          <cell r="CW109">
            <v>2.19</v>
          </cell>
          <cell r="CX109">
            <v>0.7</v>
          </cell>
          <cell r="CY109">
            <v>0</v>
          </cell>
          <cell r="CZ109">
            <v>0</v>
          </cell>
          <cell r="DA109">
            <v>0</v>
          </cell>
          <cell r="DB109">
            <v>0</v>
          </cell>
        </row>
        <row r="110">
          <cell r="A110" t="str">
            <v>UTSS</v>
          </cell>
          <cell r="B110" t="str">
            <v>UTISYSSVR</v>
          </cell>
          <cell r="C110" t="str">
            <v>S13</v>
          </cell>
          <cell r="D110">
            <v>49.57</v>
          </cell>
          <cell r="E110">
            <v>19.11</v>
          </cell>
          <cell r="F110">
            <v>5.67</v>
          </cell>
          <cell r="G110">
            <v>23.82</v>
          </cell>
          <cell r="H110">
            <v>0</v>
          </cell>
          <cell r="I110">
            <v>0</v>
          </cell>
          <cell r="J110">
            <v>0</v>
          </cell>
          <cell r="K110">
            <v>1.83</v>
          </cell>
          <cell r="L110">
            <v>0</v>
          </cell>
          <cell r="M110">
            <v>0</v>
          </cell>
          <cell r="N110">
            <v>0</v>
          </cell>
          <cell r="O110">
            <v>0</v>
          </cell>
          <cell r="P110">
            <v>0</v>
          </cell>
          <cell r="Q110">
            <v>12.39</v>
          </cell>
          <cell r="R110">
            <v>20.46</v>
          </cell>
          <cell r="S110">
            <v>3.75</v>
          </cell>
          <cell r="T110">
            <v>0</v>
          </cell>
          <cell r="U110">
            <v>1.54</v>
          </cell>
          <cell r="V110">
            <v>11.43</v>
          </cell>
          <cell r="W110">
            <v>0</v>
          </cell>
          <cell r="X110">
            <v>0</v>
          </cell>
          <cell r="Y110">
            <v>0</v>
          </cell>
          <cell r="Z110">
            <v>7.21</v>
          </cell>
          <cell r="AA110">
            <v>4.03</v>
          </cell>
          <cell r="AB110">
            <v>0.19</v>
          </cell>
          <cell r="AC110">
            <v>2.59</v>
          </cell>
          <cell r="AD110">
            <v>4.42</v>
          </cell>
          <cell r="AE110">
            <v>0.67</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1.1499999999999999</v>
          </cell>
          <cell r="AT110">
            <v>2.5</v>
          </cell>
          <cell r="AU110">
            <v>0.86</v>
          </cell>
          <cell r="AV110">
            <v>0.57999999999999996</v>
          </cell>
          <cell r="AW110">
            <v>0.48</v>
          </cell>
          <cell r="AX110">
            <v>0.1</v>
          </cell>
          <cell r="AY110">
            <v>0</v>
          </cell>
          <cell r="AZ110">
            <v>0</v>
          </cell>
          <cell r="BA110">
            <v>0</v>
          </cell>
          <cell r="BB110">
            <v>0.28999999999999998</v>
          </cell>
          <cell r="BC110">
            <v>0</v>
          </cell>
          <cell r="BD110">
            <v>0</v>
          </cell>
          <cell r="BE110">
            <v>0</v>
          </cell>
          <cell r="BF110">
            <v>8.17</v>
          </cell>
          <cell r="BG110">
            <v>10.08</v>
          </cell>
          <cell r="BH110">
            <v>5.28</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1.83</v>
          </cell>
          <cell r="CK110">
            <v>0</v>
          </cell>
          <cell r="CL110">
            <v>0</v>
          </cell>
          <cell r="CM110">
            <v>0</v>
          </cell>
          <cell r="CN110">
            <v>0</v>
          </cell>
          <cell r="CO110">
            <v>0</v>
          </cell>
          <cell r="CP110">
            <v>0</v>
          </cell>
          <cell r="CQ110">
            <v>0</v>
          </cell>
          <cell r="CR110">
            <v>0</v>
          </cell>
          <cell r="CS110">
            <v>100.00000000000001</v>
          </cell>
          <cell r="CU110">
            <v>11.43</v>
          </cell>
          <cell r="CV110">
            <v>7.68</v>
          </cell>
          <cell r="CW110">
            <v>4.51</v>
          </cell>
          <cell r="CX110">
            <v>1.1600000000000001</v>
          </cell>
          <cell r="CY110">
            <v>0</v>
          </cell>
          <cell r="CZ110">
            <v>0</v>
          </cell>
          <cell r="DA110">
            <v>0</v>
          </cell>
          <cell r="DB110">
            <v>0</v>
          </cell>
        </row>
        <row r="111">
          <cell r="A111" t="str">
            <v>UTMS</v>
          </cell>
          <cell r="B111" t="str">
            <v>UTICUSMTR</v>
          </cell>
          <cell r="C111" t="str">
            <v>S14</v>
          </cell>
          <cell r="D111">
            <v>53.19</v>
          </cell>
          <cell r="E111">
            <v>24.39</v>
          </cell>
          <cell r="F111">
            <v>5.0999999999999996</v>
          </cell>
          <cell r="G111">
            <v>17.32</v>
          </cell>
          <cell r="H111">
            <v>0</v>
          </cell>
          <cell r="I111">
            <v>0</v>
          </cell>
          <cell r="J111">
            <v>0</v>
          </cell>
          <cell r="K111">
            <v>0</v>
          </cell>
          <cell r="L111">
            <v>0</v>
          </cell>
          <cell r="M111">
            <v>0</v>
          </cell>
          <cell r="N111">
            <v>0</v>
          </cell>
          <cell r="O111">
            <v>0</v>
          </cell>
          <cell r="P111">
            <v>0</v>
          </cell>
          <cell r="Q111">
            <v>0</v>
          </cell>
          <cell r="R111">
            <v>53.19</v>
          </cell>
          <cell r="S111">
            <v>0</v>
          </cell>
          <cell r="T111">
            <v>0</v>
          </cell>
          <cell r="U111">
            <v>0</v>
          </cell>
          <cell r="V111">
            <v>0</v>
          </cell>
          <cell r="W111">
            <v>0</v>
          </cell>
          <cell r="X111">
            <v>0</v>
          </cell>
          <cell r="Y111">
            <v>0</v>
          </cell>
          <cell r="Z111">
            <v>15.17</v>
          </cell>
          <cell r="AA111">
            <v>0</v>
          </cell>
          <cell r="AB111">
            <v>0</v>
          </cell>
          <cell r="AC111">
            <v>9.2200000000000006</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3</v>
          </cell>
          <cell r="AU111">
            <v>0</v>
          </cell>
          <cell r="AV111">
            <v>2.1</v>
          </cell>
          <cell r="AW111">
            <v>0</v>
          </cell>
          <cell r="AX111">
            <v>0</v>
          </cell>
          <cell r="AY111">
            <v>0</v>
          </cell>
          <cell r="AZ111">
            <v>0</v>
          </cell>
          <cell r="BA111">
            <v>0</v>
          </cell>
          <cell r="BB111">
            <v>0</v>
          </cell>
          <cell r="BC111">
            <v>0</v>
          </cell>
          <cell r="BD111">
            <v>0</v>
          </cell>
          <cell r="BE111">
            <v>0</v>
          </cell>
          <cell r="BF111">
            <v>0</v>
          </cell>
          <cell r="BG111">
            <v>17.32</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100</v>
          </cell>
          <cell r="CU111">
            <v>15.17</v>
          </cell>
          <cell r="CV111">
            <v>9.2200000000000006</v>
          </cell>
          <cell r="CW111">
            <v>3</v>
          </cell>
          <cell r="CX111">
            <v>2.1</v>
          </cell>
          <cell r="CY111">
            <v>0</v>
          </cell>
          <cell r="CZ111">
            <v>0</v>
          </cell>
          <cell r="DA111">
            <v>0</v>
          </cell>
          <cell r="DB111">
            <v>0</v>
          </cell>
        </row>
        <row r="112">
          <cell r="A112" t="str">
            <v>UTTR</v>
          </cell>
          <cell r="B112" t="str">
            <v>UTICMIETR</v>
          </cell>
          <cell r="C112" t="str">
            <v>S15</v>
          </cell>
          <cell r="D112">
            <v>62.68</v>
          </cell>
          <cell r="E112">
            <v>11.24</v>
          </cell>
          <cell r="F112">
            <v>0.5</v>
          </cell>
          <cell r="G112">
            <v>25.58</v>
          </cell>
          <cell r="H112">
            <v>0</v>
          </cell>
          <cell r="I112">
            <v>0</v>
          </cell>
          <cell r="J112">
            <v>0</v>
          </cell>
          <cell r="K112">
            <v>0</v>
          </cell>
          <cell r="L112">
            <v>0</v>
          </cell>
          <cell r="M112">
            <v>0</v>
          </cell>
          <cell r="N112">
            <v>0</v>
          </cell>
          <cell r="O112">
            <v>0</v>
          </cell>
          <cell r="P112">
            <v>0</v>
          </cell>
          <cell r="Q112">
            <v>0</v>
          </cell>
          <cell r="R112">
            <v>62.68</v>
          </cell>
          <cell r="S112">
            <v>0</v>
          </cell>
          <cell r="T112">
            <v>0</v>
          </cell>
          <cell r="U112">
            <v>0</v>
          </cell>
          <cell r="V112">
            <v>0</v>
          </cell>
          <cell r="W112">
            <v>0</v>
          </cell>
          <cell r="X112">
            <v>0</v>
          </cell>
          <cell r="Y112">
            <v>0</v>
          </cell>
          <cell r="Z112">
            <v>11.24</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5</v>
          </cell>
          <cell r="AU112">
            <v>0</v>
          </cell>
          <cell r="AV112">
            <v>0</v>
          </cell>
          <cell r="AW112">
            <v>0</v>
          </cell>
          <cell r="AX112">
            <v>0</v>
          </cell>
          <cell r="AY112">
            <v>0</v>
          </cell>
          <cell r="AZ112">
            <v>0</v>
          </cell>
          <cell r="BA112">
            <v>0</v>
          </cell>
          <cell r="BB112">
            <v>0</v>
          </cell>
          <cell r="BC112">
            <v>0</v>
          </cell>
          <cell r="BD112">
            <v>0</v>
          </cell>
          <cell r="BE112">
            <v>0</v>
          </cell>
          <cell r="BF112">
            <v>0</v>
          </cell>
          <cell r="BG112">
            <v>25.58</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100</v>
          </cell>
          <cell r="CU112">
            <v>11.24</v>
          </cell>
          <cell r="CV112">
            <v>0</v>
          </cell>
          <cell r="CW112">
            <v>0.5</v>
          </cell>
          <cell r="CX112">
            <v>0</v>
          </cell>
          <cell r="CY112">
            <v>0</v>
          </cell>
          <cell r="CZ112">
            <v>0</v>
          </cell>
          <cell r="DA112">
            <v>0</v>
          </cell>
          <cell r="DB112">
            <v>0</v>
          </cell>
        </row>
        <row r="113">
          <cell r="A113" t="str">
            <v>UTDI</v>
          </cell>
          <cell r="B113" t="str">
            <v>UTICMIEDT</v>
          </cell>
          <cell r="C113" t="str">
            <v>S16</v>
          </cell>
          <cell r="D113">
            <v>67.290000000000006</v>
          </cell>
          <cell r="E113">
            <v>11.11</v>
          </cell>
          <cell r="F113">
            <v>1.91</v>
          </cell>
          <cell r="G113">
            <v>19.690000000000001</v>
          </cell>
          <cell r="H113">
            <v>0</v>
          </cell>
          <cell r="I113">
            <v>0</v>
          </cell>
          <cell r="J113">
            <v>0</v>
          </cell>
          <cell r="K113">
            <v>0</v>
          </cell>
          <cell r="L113">
            <v>0</v>
          </cell>
          <cell r="M113">
            <v>0</v>
          </cell>
          <cell r="N113">
            <v>0</v>
          </cell>
          <cell r="O113">
            <v>0</v>
          </cell>
          <cell r="P113">
            <v>0</v>
          </cell>
          <cell r="Q113">
            <v>0</v>
          </cell>
          <cell r="R113">
            <v>67.290000000000006</v>
          </cell>
          <cell r="S113">
            <v>0</v>
          </cell>
          <cell r="T113">
            <v>0</v>
          </cell>
          <cell r="U113">
            <v>0</v>
          </cell>
          <cell r="V113">
            <v>0</v>
          </cell>
          <cell r="W113">
            <v>0</v>
          </cell>
          <cell r="X113">
            <v>0</v>
          </cell>
          <cell r="Y113">
            <v>0</v>
          </cell>
          <cell r="Z113">
            <v>11.11</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91</v>
          </cell>
          <cell r="AU113">
            <v>0</v>
          </cell>
          <cell r="AV113">
            <v>0</v>
          </cell>
          <cell r="AW113">
            <v>0</v>
          </cell>
          <cell r="AX113">
            <v>0</v>
          </cell>
          <cell r="AY113">
            <v>0</v>
          </cell>
          <cell r="AZ113">
            <v>0</v>
          </cell>
          <cell r="BA113">
            <v>0</v>
          </cell>
          <cell r="BB113">
            <v>0</v>
          </cell>
          <cell r="BC113">
            <v>0</v>
          </cell>
          <cell r="BD113">
            <v>0</v>
          </cell>
          <cell r="BE113">
            <v>0</v>
          </cell>
          <cell r="BF113">
            <v>0</v>
          </cell>
          <cell r="BG113">
            <v>19.690000000000001</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100</v>
          </cell>
          <cell r="CU113">
            <v>11.11</v>
          </cell>
          <cell r="CV113">
            <v>0</v>
          </cell>
          <cell r="CW113">
            <v>1.91</v>
          </cell>
          <cell r="CX113">
            <v>0</v>
          </cell>
          <cell r="CY113">
            <v>0</v>
          </cell>
          <cell r="CZ113">
            <v>0</v>
          </cell>
          <cell r="DA113">
            <v>0</v>
          </cell>
          <cell r="DB113">
            <v>0</v>
          </cell>
        </row>
        <row r="114">
          <cell r="A114" t="str">
            <v>STD</v>
          </cell>
          <cell r="B114" t="str">
            <v>UTISALSTD</v>
          </cell>
          <cell r="C114" t="str">
            <v>S17</v>
          </cell>
          <cell r="D114">
            <v>53.19</v>
          </cell>
          <cell r="E114">
            <v>24.39</v>
          </cell>
          <cell r="F114">
            <v>5.0999999999999996</v>
          </cell>
          <cell r="G114">
            <v>17.32</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53.19</v>
          </cell>
          <cell r="W114">
            <v>0</v>
          </cell>
          <cell r="X114">
            <v>0</v>
          </cell>
          <cell r="Y114">
            <v>0</v>
          </cell>
          <cell r="Z114">
            <v>0</v>
          </cell>
          <cell r="AA114">
            <v>15.17</v>
          </cell>
          <cell r="AB114">
            <v>0</v>
          </cell>
          <cell r="AC114">
            <v>0</v>
          </cell>
          <cell r="AD114">
            <v>9.2200000000000006</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3</v>
          </cell>
          <cell r="AV114">
            <v>0</v>
          </cell>
          <cell r="AW114">
            <v>2.1</v>
          </cell>
          <cell r="AX114">
            <v>0</v>
          </cell>
          <cell r="AY114">
            <v>0</v>
          </cell>
          <cell r="AZ114">
            <v>0</v>
          </cell>
          <cell r="BA114">
            <v>0</v>
          </cell>
          <cell r="BB114">
            <v>0</v>
          </cell>
          <cell r="BC114">
            <v>0</v>
          </cell>
          <cell r="BD114">
            <v>0</v>
          </cell>
          <cell r="BE114">
            <v>0</v>
          </cell>
          <cell r="BF114">
            <v>0</v>
          </cell>
          <cell r="BG114">
            <v>0</v>
          </cell>
          <cell r="BH114">
            <v>17.32</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100</v>
          </cell>
          <cell r="CU114">
            <v>15.17</v>
          </cell>
          <cell r="CV114">
            <v>9.2200000000000006</v>
          </cell>
          <cell r="CW114">
            <v>3</v>
          </cell>
          <cell r="CX114">
            <v>2.1</v>
          </cell>
          <cell r="CY114">
            <v>0</v>
          </cell>
          <cell r="CZ114">
            <v>0</v>
          </cell>
          <cell r="DA114">
            <v>0</v>
          </cell>
          <cell r="DB114">
            <v>0</v>
          </cell>
        </row>
        <row r="115">
          <cell r="A115" t="str">
            <v>UTSD</v>
          </cell>
          <cell r="B115" t="str">
            <v>UTISALMCR</v>
          </cell>
          <cell r="C115" t="str">
            <v>S17</v>
          </cell>
          <cell r="D115">
            <v>53.19</v>
          </cell>
          <cell r="E115">
            <v>24.39</v>
          </cell>
          <cell r="F115">
            <v>5.0999999999999996</v>
          </cell>
          <cell r="G115">
            <v>17.32</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53.19</v>
          </cell>
          <cell r="W115">
            <v>0</v>
          </cell>
          <cell r="X115">
            <v>0</v>
          </cell>
          <cell r="Y115">
            <v>0</v>
          </cell>
          <cell r="Z115">
            <v>0</v>
          </cell>
          <cell r="AA115">
            <v>15.17</v>
          </cell>
          <cell r="AB115">
            <v>0</v>
          </cell>
          <cell r="AC115">
            <v>0</v>
          </cell>
          <cell r="AD115">
            <v>9.2200000000000006</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3</v>
          </cell>
          <cell r="AV115">
            <v>0</v>
          </cell>
          <cell r="AW115">
            <v>2.1</v>
          </cell>
          <cell r="AX115">
            <v>0</v>
          </cell>
          <cell r="AY115">
            <v>0</v>
          </cell>
          <cell r="AZ115">
            <v>0</v>
          </cell>
          <cell r="BA115">
            <v>0</v>
          </cell>
          <cell r="BB115">
            <v>0</v>
          </cell>
          <cell r="BC115">
            <v>0</v>
          </cell>
          <cell r="BD115">
            <v>0</v>
          </cell>
          <cell r="BE115">
            <v>0</v>
          </cell>
          <cell r="BF115">
            <v>0</v>
          </cell>
          <cell r="BG115">
            <v>0</v>
          </cell>
          <cell r="BH115">
            <v>17.32</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100</v>
          </cell>
          <cell r="CU115">
            <v>15.17</v>
          </cell>
          <cell r="CV115">
            <v>9.2200000000000006</v>
          </cell>
          <cell r="CW115">
            <v>3</v>
          </cell>
          <cell r="CX115">
            <v>2.1</v>
          </cell>
          <cell r="CY115">
            <v>0</v>
          </cell>
          <cell r="CZ115">
            <v>0</v>
          </cell>
          <cell r="DA115">
            <v>0</v>
          </cell>
          <cell r="DB115">
            <v>0</v>
          </cell>
        </row>
        <row r="116">
          <cell r="A116" t="str">
            <v>UTET</v>
          </cell>
          <cell r="B116" t="str">
            <v>UTICONETR</v>
          </cell>
          <cell r="C116" t="str">
            <v>S18</v>
          </cell>
          <cell r="D116">
            <v>58.12</v>
          </cell>
          <cell r="E116">
            <v>13.75</v>
          </cell>
          <cell r="F116">
            <v>0.95</v>
          </cell>
          <cell r="G116">
            <v>27.18</v>
          </cell>
          <cell r="H116">
            <v>0</v>
          </cell>
          <cell r="I116">
            <v>0</v>
          </cell>
          <cell r="J116">
            <v>0</v>
          </cell>
          <cell r="K116">
            <v>0</v>
          </cell>
          <cell r="L116">
            <v>0</v>
          </cell>
          <cell r="M116">
            <v>0</v>
          </cell>
          <cell r="N116">
            <v>0</v>
          </cell>
          <cell r="O116">
            <v>0</v>
          </cell>
          <cell r="P116">
            <v>0</v>
          </cell>
          <cell r="Q116">
            <v>0</v>
          </cell>
          <cell r="R116">
            <v>58.12</v>
          </cell>
          <cell r="S116">
            <v>0</v>
          </cell>
          <cell r="T116">
            <v>0</v>
          </cell>
          <cell r="U116">
            <v>0</v>
          </cell>
          <cell r="V116">
            <v>0</v>
          </cell>
          <cell r="W116">
            <v>0</v>
          </cell>
          <cell r="X116">
            <v>0</v>
          </cell>
          <cell r="Y116">
            <v>0</v>
          </cell>
          <cell r="Z116">
            <v>13.75</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95</v>
          </cell>
          <cell r="AU116">
            <v>0</v>
          </cell>
          <cell r="AV116">
            <v>0</v>
          </cell>
          <cell r="AW116">
            <v>0</v>
          </cell>
          <cell r="AX116">
            <v>0</v>
          </cell>
          <cell r="AY116">
            <v>0</v>
          </cell>
          <cell r="AZ116">
            <v>0</v>
          </cell>
          <cell r="BA116">
            <v>0</v>
          </cell>
          <cell r="BB116">
            <v>0</v>
          </cell>
          <cell r="BC116">
            <v>0</v>
          </cell>
          <cell r="BD116">
            <v>0</v>
          </cell>
          <cell r="BE116">
            <v>0</v>
          </cell>
          <cell r="BF116">
            <v>0</v>
          </cell>
          <cell r="BG116">
            <v>27.18</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100</v>
          </cell>
          <cell r="CU116">
            <v>13.75</v>
          </cell>
          <cell r="CV116">
            <v>0</v>
          </cell>
          <cell r="CW116">
            <v>0.95</v>
          </cell>
          <cell r="CX116">
            <v>0</v>
          </cell>
          <cell r="CY116">
            <v>0</v>
          </cell>
          <cell r="CZ116">
            <v>0</v>
          </cell>
          <cell r="DA116">
            <v>0</v>
          </cell>
          <cell r="DB116">
            <v>0</v>
          </cell>
        </row>
        <row r="117">
          <cell r="A117" t="str">
            <v>UTSC</v>
          </cell>
          <cell r="B117" t="str">
            <v>UTIPROSPC</v>
          </cell>
          <cell r="C117" t="str">
            <v>S19</v>
          </cell>
          <cell r="D117">
            <v>56.36</v>
          </cell>
          <cell r="E117">
            <v>10.07</v>
          </cell>
          <cell r="F117">
            <v>2.8</v>
          </cell>
          <cell r="G117">
            <v>22.8</v>
          </cell>
          <cell r="H117">
            <v>7.9700000000000006</v>
          </cell>
          <cell r="I117">
            <v>0</v>
          </cell>
          <cell r="J117">
            <v>0</v>
          </cell>
          <cell r="K117">
            <v>0</v>
          </cell>
          <cell r="L117">
            <v>0</v>
          </cell>
          <cell r="M117">
            <v>0</v>
          </cell>
          <cell r="N117">
            <v>0</v>
          </cell>
          <cell r="O117">
            <v>0</v>
          </cell>
          <cell r="P117">
            <v>0</v>
          </cell>
          <cell r="Q117">
            <v>15.46</v>
          </cell>
          <cell r="R117">
            <v>8.35</v>
          </cell>
          <cell r="S117">
            <v>32.549999999999997</v>
          </cell>
          <cell r="T117">
            <v>0</v>
          </cell>
          <cell r="U117">
            <v>0</v>
          </cell>
          <cell r="V117">
            <v>0</v>
          </cell>
          <cell r="W117">
            <v>0</v>
          </cell>
          <cell r="X117">
            <v>0</v>
          </cell>
          <cell r="Y117">
            <v>0</v>
          </cell>
          <cell r="Z117">
            <v>2.65</v>
          </cell>
          <cell r="AA117">
            <v>0</v>
          </cell>
          <cell r="AB117">
            <v>1.8</v>
          </cell>
          <cell r="AC117">
            <v>0</v>
          </cell>
          <cell r="AD117">
            <v>0</v>
          </cell>
          <cell r="AE117">
            <v>5.61</v>
          </cell>
          <cell r="AF117">
            <v>0.01</v>
          </cell>
          <cell r="AG117">
            <v>0</v>
          </cell>
          <cell r="AH117">
            <v>0</v>
          </cell>
          <cell r="AI117">
            <v>0</v>
          </cell>
          <cell r="AJ117">
            <v>0</v>
          </cell>
          <cell r="AK117">
            <v>0</v>
          </cell>
          <cell r="AL117">
            <v>0</v>
          </cell>
          <cell r="AM117">
            <v>0</v>
          </cell>
          <cell r="AN117">
            <v>0</v>
          </cell>
          <cell r="AO117">
            <v>0</v>
          </cell>
          <cell r="AP117">
            <v>0.3</v>
          </cell>
          <cell r="AQ117">
            <v>0</v>
          </cell>
          <cell r="AR117">
            <v>0</v>
          </cell>
          <cell r="AS117">
            <v>1.1399999999999999</v>
          </cell>
          <cell r="AT117">
            <v>0.25</v>
          </cell>
          <cell r="AU117">
            <v>0</v>
          </cell>
          <cell r="AV117">
            <v>0</v>
          </cell>
          <cell r="AW117">
            <v>0</v>
          </cell>
          <cell r="AX117">
            <v>1.1100000000000001</v>
          </cell>
          <cell r="AY117">
            <v>0</v>
          </cell>
          <cell r="AZ117">
            <v>0</v>
          </cell>
          <cell r="BA117">
            <v>0</v>
          </cell>
          <cell r="BB117">
            <v>2.31</v>
          </cell>
          <cell r="BC117">
            <v>0</v>
          </cell>
          <cell r="BD117">
            <v>0</v>
          </cell>
          <cell r="BE117">
            <v>0</v>
          </cell>
          <cell r="BF117">
            <v>16.8</v>
          </cell>
          <cell r="BG117">
            <v>3.69</v>
          </cell>
          <cell r="BH117">
            <v>0</v>
          </cell>
          <cell r="BI117">
            <v>0</v>
          </cell>
          <cell r="BJ117">
            <v>1.2</v>
          </cell>
          <cell r="BK117">
            <v>0</v>
          </cell>
          <cell r="BL117">
            <v>0</v>
          </cell>
          <cell r="BM117">
            <v>6.73</v>
          </cell>
          <cell r="BN117">
            <v>0</v>
          </cell>
          <cell r="BO117">
            <v>0</v>
          </cell>
          <cell r="BP117">
            <v>0</v>
          </cell>
          <cell r="BQ117">
            <v>0</v>
          </cell>
          <cell r="BR117">
            <v>0</v>
          </cell>
          <cell r="BS117">
            <v>0.04</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100</v>
          </cell>
          <cell r="CU117">
            <v>4.46</v>
          </cell>
          <cell r="CV117">
            <v>5.61</v>
          </cell>
          <cell r="CW117">
            <v>1.69</v>
          </cell>
          <cell r="CX117">
            <v>1.1100000000000001</v>
          </cell>
          <cell r="CY117">
            <v>7.9700000000000006</v>
          </cell>
          <cell r="CZ117">
            <v>0</v>
          </cell>
          <cell r="DA117">
            <v>0</v>
          </cell>
          <cell r="DB117">
            <v>0</v>
          </cell>
        </row>
        <row r="118">
          <cell r="A118" t="str">
            <v>UTIN</v>
          </cell>
          <cell r="B118" t="str">
            <v>UTIINVSPC</v>
          </cell>
          <cell r="C118" t="str">
            <v>S20</v>
          </cell>
          <cell r="D118">
            <v>30.61</v>
          </cell>
          <cell r="E118">
            <v>46.92</v>
          </cell>
          <cell r="F118">
            <v>0.15</v>
          </cell>
          <cell r="G118">
            <v>22.32</v>
          </cell>
          <cell r="H118">
            <v>0</v>
          </cell>
          <cell r="I118">
            <v>0</v>
          </cell>
          <cell r="J118">
            <v>0</v>
          </cell>
          <cell r="K118">
            <v>0</v>
          </cell>
          <cell r="L118">
            <v>0</v>
          </cell>
          <cell r="M118">
            <v>0</v>
          </cell>
          <cell r="N118">
            <v>0</v>
          </cell>
          <cell r="O118">
            <v>0</v>
          </cell>
          <cell r="P118">
            <v>0</v>
          </cell>
          <cell r="Q118">
            <v>0</v>
          </cell>
          <cell r="R118">
            <v>0</v>
          </cell>
          <cell r="S118">
            <v>30.61</v>
          </cell>
          <cell r="T118">
            <v>0</v>
          </cell>
          <cell r="U118">
            <v>0</v>
          </cell>
          <cell r="V118">
            <v>0</v>
          </cell>
          <cell r="W118">
            <v>0</v>
          </cell>
          <cell r="X118">
            <v>0</v>
          </cell>
          <cell r="Y118">
            <v>0</v>
          </cell>
          <cell r="Z118">
            <v>0</v>
          </cell>
          <cell r="AA118">
            <v>0</v>
          </cell>
          <cell r="AB118">
            <v>46.92</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15</v>
          </cell>
          <cell r="AQ118">
            <v>0</v>
          </cell>
          <cell r="AR118">
            <v>0</v>
          </cell>
          <cell r="AS118">
            <v>0</v>
          </cell>
          <cell r="AT118">
            <v>0</v>
          </cell>
          <cell r="AU118">
            <v>0</v>
          </cell>
          <cell r="AV118">
            <v>0</v>
          </cell>
          <cell r="AW118">
            <v>0</v>
          </cell>
          <cell r="AX118">
            <v>0</v>
          </cell>
          <cell r="AY118">
            <v>0</v>
          </cell>
          <cell r="AZ118">
            <v>0</v>
          </cell>
          <cell r="BA118">
            <v>0</v>
          </cell>
          <cell r="BB118">
            <v>22.32</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100</v>
          </cell>
          <cell r="CU118">
            <v>46.92</v>
          </cell>
          <cell r="CV118">
            <v>0</v>
          </cell>
          <cell r="CW118">
            <v>0.15</v>
          </cell>
          <cell r="CX118">
            <v>0</v>
          </cell>
          <cell r="CY118">
            <v>0</v>
          </cell>
          <cell r="CZ118">
            <v>0</v>
          </cell>
          <cell r="DA118">
            <v>0</v>
          </cell>
          <cell r="DB118">
            <v>0</v>
          </cell>
        </row>
        <row r="119">
          <cell r="A119" t="str">
            <v>UTGE</v>
          </cell>
          <cell r="B119" t="str">
            <v>UTIPKLGPL</v>
          </cell>
          <cell r="C119" t="str">
            <v>S21</v>
          </cell>
          <cell r="D119">
            <v>66.87</v>
          </cell>
          <cell r="E119">
            <v>0</v>
          </cell>
          <cell r="F119">
            <v>3.25</v>
          </cell>
          <cell r="G119">
            <v>23.69</v>
          </cell>
          <cell r="H119">
            <v>6.19</v>
          </cell>
          <cell r="I119">
            <v>0</v>
          </cell>
          <cell r="J119">
            <v>0</v>
          </cell>
          <cell r="K119">
            <v>0</v>
          </cell>
          <cell r="L119">
            <v>0</v>
          </cell>
          <cell r="M119">
            <v>0</v>
          </cell>
          <cell r="N119">
            <v>0</v>
          </cell>
          <cell r="O119">
            <v>0</v>
          </cell>
          <cell r="P119">
            <v>0</v>
          </cell>
          <cell r="Q119">
            <v>0</v>
          </cell>
          <cell r="R119">
            <v>0</v>
          </cell>
          <cell r="S119">
            <v>66.87</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3.25</v>
          </cell>
          <cell r="AT119">
            <v>0</v>
          </cell>
          <cell r="AU119">
            <v>0</v>
          </cell>
          <cell r="AV119">
            <v>0</v>
          </cell>
          <cell r="AW119">
            <v>0</v>
          </cell>
          <cell r="AX119">
            <v>0</v>
          </cell>
          <cell r="AY119">
            <v>0</v>
          </cell>
          <cell r="AZ119">
            <v>0</v>
          </cell>
          <cell r="BA119">
            <v>0</v>
          </cell>
          <cell r="BB119">
            <v>0</v>
          </cell>
          <cell r="BC119">
            <v>0</v>
          </cell>
          <cell r="BD119">
            <v>0</v>
          </cell>
          <cell r="BE119">
            <v>0</v>
          </cell>
          <cell r="BF119">
            <v>23.69</v>
          </cell>
          <cell r="BG119">
            <v>0</v>
          </cell>
          <cell r="BH119">
            <v>0</v>
          </cell>
          <cell r="BI119">
            <v>0</v>
          </cell>
          <cell r="BJ119">
            <v>0.83</v>
          </cell>
          <cell r="BK119">
            <v>0</v>
          </cell>
          <cell r="BL119">
            <v>0</v>
          </cell>
          <cell r="BM119">
            <v>5.36</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100</v>
          </cell>
          <cell r="CU119">
            <v>0</v>
          </cell>
          <cell r="CV119">
            <v>0</v>
          </cell>
          <cell r="CW119">
            <v>3.25</v>
          </cell>
          <cell r="CX119">
            <v>0</v>
          </cell>
          <cell r="CY119">
            <v>6.19</v>
          </cell>
          <cell r="CZ119">
            <v>0</v>
          </cell>
          <cell r="DA119">
            <v>0</v>
          </cell>
          <cell r="DB119">
            <v>0</v>
          </cell>
        </row>
        <row r="120">
          <cell r="A120" t="str">
            <v>UTDO</v>
          </cell>
          <cell r="B120" t="str">
            <v>UTICMIODL</v>
          </cell>
          <cell r="C120" t="str">
            <v>S22</v>
          </cell>
          <cell r="D120">
            <v>65.55</v>
          </cell>
          <cell r="E120">
            <v>11.81</v>
          </cell>
          <cell r="F120">
            <v>2.15</v>
          </cell>
          <cell r="G120">
            <v>20.49</v>
          </cell>
          <cell r="H120">
            <v>0</v>
          </cell>
          <cell r="I120">
            <v>0</v>
          </cell>
          <cell r="J120">
            <v>0</v>
          </cell>
          <cell r="K120">
            <v>0</v>
          </cell>
          <cell r="L120">
            <v>0</v>
          </cell>
          <cell r="M120">
            <v>0</v>
          </cell>
          <cell r="N120">
            <v>0</v>
          </cell>
          <cell r="O120">
            <v>0</v>
          </cell>
          <cell r="P120">
            <v>0</v>
          </cell>
          <cell r="Q120">
            <v>0</v>
          </cell>
          <cell r="R120">
            <v>65.55</v>
          </cell>
          <cell r="S120">
            <v>0</v>
          </cell>
          <cell r="T120">
            <v>0</v>
          </cell>
          <cell r="U120">
            <v>0</v>
          </cell>
          <cell r="V120">
            <v>0</v>
          </cell>
          <cell r="W120">
            <v>0</v>
          </cell>
          <cell r="X120">
            <v>0</v>
          </cell>
          <cell r="Y120">
            <v>0</v>
          </cell>
          <cell r="Z120">
            <v>11.81</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2.15</v>
          </cell>
          <cell r="AU120">
            <v>0</v>
          </cell>
          <cell r="AV120">
            <v>0</v>
          </cell>
          <cell r="AW120">
            <v>0</v>
          </cell>
          <cell r="AX120">
            <v>0</v>
          </cell>
          <cell r="AY120">
            <v>0</v>
          </cell>
          <cell r="AZ120">
            <v>0</v>
          </cell>
          <cell r="BA120">
            <v>0</v>
          </cell>
          <cell r="BB120">
            <v>0</v>
          </cell>
          <cell r="BC120">
            <v>0</v>
          </cell>
          <cell r="BD120">
            <v>0</v>
          </cell>
          <cell r="BE120">
            <v>0</v>
          </cell>
          <cell r="BF120">
            <v>0</v>
          </cell>
          <cell r="BG120">
            <v>20.49</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100</v>
          </cell>
          <cell r="CU120">
            <v>11.81</v>
          </cell>
          <cell r="CV120">
            <v>0</v>
          </cell>
          <cell r="CW120">
            <v>2.15</v>
          </cell>
          <cell r="CX120">
            <v>0</v>
          </cell>
          <cell r="CY120">
            <v>0</v>
          </cell>
          <cell r="CZ120">
            <v>0</v>
          </cell>
          <cell r="DA120">
            <v>0</v>
          </cell>
          <cell r="DB120">
            <v>0</v>
          </cell>
        </row>
        <row r="121">
          <cell r="A121" t="str">
            <v>UTPA</v>
          </cell>
          <cell r="B121" t="str">
            <v>UTICUSPAF</v>
          </cell>
          <cell r="C121" t="str">
            <v>S24</v>
          </cell>
          <cell r="D121">
            <v>66.930000000000007</v>
          </cell>
          <cell r="E121">
            <v>14.39</v>
          </cell>
          <cell r="F121">
            <v>3.4000000000000004</v>
          </cell>
          <cell r="G121">
            <v>15.28</v>
          </cell>
          <cell r="H121">
            <v>0</v>
          </cell>
          <cell r="I121">
            <v>0</v>
          </cell>
          <cell r="J121">
            <v>0</v>
          </cell>
          <cell r="K121">
            <v>0</v>
          </cell>
          <cell r="L121">
            <v>0</v>
          </cell>
          <cell r="M121">
            <v>0</v>
          </cell>
          <cell r="N121">
            <v>0</v>
          </cell>
          <cell r="O121">
            <v>0</v>
          </cell>
          <cell r="P121">
            <v>0</v>
          </cell>
          <cell r="Q121">
            <v>0</v>
          </cell>
          <cell r="R121">
            <v>0</v>
          </cell>
          <cell r="S121">
            <v>66.930000000000007</v>
          </cell>
          <cell r="T121">
            <v>0</v>
          </cell>
          <cell r="U121">
            <v>0</v>
          </cell>
          <cell r="V121">
            <v>0</v>
          </cell>
          <cell r="W121">
            <v>0</v>
          </cell>
          <cell r="X121">
            <v>0</v>
          </cell>
          <cell r="Y121">
            <v>0</v>
          </cell>
          <cell r="Z121">
            <v>0</v>
          </cell>
          <cell r="AA121">
            <v>0</v>
          </cell>
          <cell r="AB121">
            <v>9.39</v>
          </cell>
          <cell r="AC121">
            <v>0</v>
          </cell>
          <cell r="AD121">
            <v>0</v>
          </cell>
          <cell r="AE121">
            <v>5</v>
          </cell>
          <cell r="AF121">
            <v>0</v>
          </cell>
          <cell r="AG121">
            <v>0</v>
          </cell>
          <cell r="AH121">
            <v>0</v>
          </cell>
          <cell r="AI121">
            <v>0</v>
          </cell>
          <cell r="AJ121">
            <v>0</v>
          </cell>
          <cell r="AK121">
            <v>0</v>
          </cell>
          <cell r="AL121">
            <v>0</v>
          </cell>
          <cell r="AM121">
            <v>0</v>
          </cell>
          <cell r="AN121">
            <v>0</v>
          </cell>
          <cell r="AO121">
            <v>0</v>
          </cell>
          <cell r="AP121">
            <v>2.2200000000000002</v>
          </cell>
          <cell r="AQ121">
            <v>0</v>
          </cell>
          <cell r="AR121">
            <v>0</v>
          </cell>
          <cell r="AS121">
            <v>0</v>
          </cell>
          <cell r="AT121">
            <v>0</v>
          </cell>
          <cell r="AU121">
            <v>0</v>
          </cell>
          <cell r="AV121">
            <v>0</v>
          </cell>
          <cell r="AW121">
            <v>0</v>
          </cell>
          <cell r="AX121">
            <v>1.18</v>
          </cell>
          <cell r="AY121">
            <v>0</v>
          </cell>
          <cell r="AZ121">
            <v>0</v>
          </cell>
          <cell r="BA121">
            <v>0</v>
          </cell>
          <cell r="BB121">
            <v>15.28</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100.00000000000001</v>
          </cell>
          <cell r="CU121">
            <v>9.39</v>
          </cell>
          <cell r="CV121">
            <v>5</v>
          </cell>
          <cell r="CW121">
            <v>2.2200000000000002</v>
          </cell>
          <cell r="CX121">
            <v>1.18</v>
          </cell>
          <cell r="CY121">
            <v>0</v>
          </cell>
          <cell r="CZ121">
            <v>0</v>
          </cell>
          <cell r="DA121">
            <v>0</v>
          </cell>
          <cell r="DB121">
            <v>0</v>
          </cell>
        </row>
        <row r="122">
          <cell r="A122" t="str">
            <v>UTEC</v>
          </cell>
          <cell r="B122" t="str">
            <v>UTICONPWR</v>
          </cell>
          <cell r="C122" t="str">
            <v>S25</v>
          </cell>
          <cell r="D122">
            <v>46.69</v>
          </cell>
          <cell r="E122">
            <v>0</v>
          </cell>
          <cell r="F122">
            <v>1.37</v>
          </cell>
          <cell r="G122">
            <v>45.6</v>
          </cell>
          <cell r="H122">
            <v>6.34</v>
          </cell>
          <cell r="I122">
            <v>0</v>
          </cell>
          <cell r="J122">
            <v>0</v>
          </cell>
          <cell r="K122">
            <v>0</v>
          </cell>
          <cell r="L122">
            <v>0</v>
          </cell>
          <cell r="M122">
            <v>0</v>
          </cell>
          <cell r="N122">
            <v>0</v>
          </cell>
          <cell r="O122">
            <v>0</v>
          </cell>
          <cell r="P122">
            <v>0</v>
          </cell>
          <cell r="Q122">
            <v>0</v>
          </cell>
          <cell r="R122">
            <v>0</v>
          </cell>
          <cell r="S122">
            <v>46.69</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1.37</v>
          </cell>
          <cell r="AQ122">
            <v>0</v>
          </cell>
          <cell r="AR122">
            <v>0</v>
          </cell>
          <cell r="AS122">
            <v>0</v>
          </cell>
          <cell r="AT122">
            <v>0</v>
          </cell>
          <cell r="AU122">
            <v>0</v>
          </cell>
          <cell r="AV122">
            <v>0</v>
          </cell>
          <cell r="AW122">
            <v>0</v>
          </cell>
          <cell r="AX122">
            <v>0</v>
          </cell>
          <cell r="AY122">
            <v>0</v>
          </cell>
          <cell r="AZ122">
            <v>0</v>
          </cell>
          <cell r="BA122">
            <v>0</v>
          </cell>
          <cell r="BB122">
            <v>45.6</v>
          </cell>
          <cell r="BC122">
            <v>0</v>
          </cell>
          <cell r="BD122">
            <v>0</v>
          </cell>
          <cell r="BE122">
            <v>0</v>
          </cell>
          <cell r="BF122">
            <v>0</v>
          </cell>
          <cell r="BG122">
            <v>0</v>
          </cell>
          <cell r="BH122">
            <v>0</v>
          </cell>
          <cell r="BI122">
            <v>0</v>
          </cell>
          <cell r="BJ122">
            <v>0.83</v>
          </cell>
          <cell r="BK122">
            <v>0</v>
          </cell>
          <cell r="BL122">
            <v>0</v>
          </cell>
          <cell r="BM122">
            <v>5.51</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100</v>
          </cell>
          <cell r="CU122">
            <v>0</v>
          </cell>
          <cell r="CV122">
            <v>0</v>
          </cell>
          <cell r="CW122">
            <v>1.37</v>
          </cell>
          <cell r="CX122">
            <v>0</v>
          </cell>
          <cell r="CY122">
            <v>6.34</v>
          </cell>
          <cell r="CZ122">
            <v>0</v>
          </cell>
          <cell r="DA122">
            <v>0</v>
          </cell>
          <cell r="DB122">
            <v>0</v>
          </cell>
        </row>
        <row r="123">
          <cell r="A123" t="str">
            <v>DPRE</v>
          </cell>
          <cell r="B123" t="str">
            <v>DPFSQFFAC</v>
          </cell>
          <cell r="C123" t="str">
            <v>S26</v>
          </cell>
          <cell r="D123">
            <v>10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10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100</v>
          </cell>
          <cell r="CU123">
            <v>0</v>
          </cell>
          <cell r="CV123">
            <v>0</v>
          </cell>
          <cell r="CW123">
            <v>0</v>
          </cell>
          <cell r="CX123">
            <v>0</v>
          </cell>
          <cell r="CY123">
            <v>0</v>
          </cell>
          <cell r="CZ123">
            <v>0</v>
          </cell>
          <cell r="DA123">
            <v>0</v>
          </cell>
          <cell r="DB123">
            <v>0</v>
          </cell>
        </row>
        <row r="124">
          <cell r="A124" t="str">
            <v>GORE</v>
          </cell>
          <cell r="B124" t="str">
            <v>CLTSQFFAC</v>
          </cell>
          <cell r="C124" t="str">
            <v>S27</v>
          </cell>
          <cell r="D124">
            <v>93</v>
          </cell>
          <cell r="E124">
            <v>0</v>
          </cell>
          <cell r="F124">
            <v>0.12000000000000001</v>
          </cell>
          <cell r="G124">
            <v>0.12</v>
          </cell>
          <cell r="H124">
            <v>6.76</v>
          </cell>
          <cell r="I124">
            <v>0</v>
          </cell>
          <cell r="J124">
            <v>0</v>
          </cell>
          <cell r="K124">
            <v>0</v>
          </cell>
          <cell r="L124">
            <v>0</v>
          </cell>
          <cell r="M124">
            <v>0</v>
          </cell>
          <cell r="N124">
            <v>0</v>
          </cell>
          <cell r="O124">
            <v>0</v>
          </cell>
          <cell r="P124">
            <v>0</v>
          </cell>
          <cell r="Q124">
            <v>0</v>
          </cell>
          <cell r="R124">
            <v>0</v>
          </cell>
          <cell r="S124">
            <v>93</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1</v>
          </cell>
          <cell r="AQ124">
            <v>0</v>
          </cell>
          <cell r="AR124">
            <v>0</v>
          </cell>
          <cell r="AS124">
            <v>0</v>
          </cell>
          <cell r="AT124">
            <v>0</v>
          </cell>
          <cell r="AU124">
            <v>0</v>
          </cell>
          <cell r="AV124">
            <v>0</v>
          </cell>
          <cell r="AW124">
            <v>0</v>
          </cell>
          <cell r="AX124">
            <v>0.02</v>
          </cell>
          <cell r="AY124">
            <v>0</v>
          </cell>
          <cell r="AZ124">
            <v>0</v>
          </cell>
          <cell r="BA124">
            <v>0</v>
          </cell>
          <cell r="BB124">
            <v>0.12</v>
          </cell>
          <cell r="BC124">
            <v>0</v>
          </cell>
          <cell r="BD124">
            <v>0</v>
          </cell>
          <cell r="BE124">
            <v>0</v>
          </cell>
          <cell r="BF124">
            <v>0</v>
          </cell>
          <cell r="BG124">
            <v>0</v>
          </cell>
          <cell r="BH124">
            <v>0</v>
          </cell>
          <cell r="BI124">
            <v>0</v>
          </cell>
          <cell r="BJ124">
            <v>0.24</v>
          </cell>
          <cell r="BK124">
            <v>0</v>
          </cell>
          <cell r="BL124">
            <v>0</v>
          </cell>
          <cell r="BM124">
            <v>3.28</v>
          </cell>
          <cell r="BN124">
            <v>0</v>
          </cell>
          <cell r="BO124">
            <v>0</v>
          </cell>
          <cell r="BP124">
            <v>7.0000000000000007E-2</v>
          </cell>
          <cell r="BQ124">
            <v>0</v>
          </cell>
          <cell r="BR124">
            <v>1.4</v>
          </cell>
          <cell r="BS124">
            <v>1.77</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100.00000000000001</v>
          </cell>
          <cell r="CU124">
            <v>0</v>
          </cell>
          <cell r="CV124">
            <v>0</v>
          </cell>
          <cell r="CW124">
            <v>0.1</v>
          </cell>
          <cell r="CX124">
            <v>0.02</v>
          </cell>
          <cell r="CY124">
            <v>5.3599999999999994</v>
          </cell>
          <cell r="CZ124">
            <v>1.4</v>
          </cell>
          <cell r="DA124">
            <v>0</v>
          </cell>
          <cell r="DB124">
            <v>0</v>
          </cell>
        </row>
        <row r="125">
          <cell r="A125" t="str">
            <v>REPO</v>
          </cell>
          <cell r="B125" t="str">
            <v>REGCAPPOP</v>
          </cell>
          <cell r="C125" t="str">
            <v>S28</v>
          </cell>
          <cell r="D125">
            <v>55.03</v>
          </cell>
          <cell r="E125">
            <v>0</v>
          </cell>
          <cell r="F125">
            <v>5.6</v>
          </cell>
          <cell r="G125">
            <v>39.370000000000005</v>
          </cell>
          <cell r="H125">
            <v>0</v>
          </cell>
          <cell r="I125">
            <v>0</v>
          </cell>
          <cell r="J125">
            <v>0</v>
          </cell>
          <cell r="K125">
            <v>0</v>
          </cell>
          <cell r="L125">
            <v>0</v>
          </cell>
          <cell r="M125">
            <v>0</v>
          </cell>
          <cell r="N125">
            <v>0</v>
          </cell>
          <cell r="O125">
            <v>33.36</v>
          </cell>
          <cell r="P125">
            <v>21.67</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3.5</v>
          </cell>
          <cell r="AR125">
            <v>2.1</v>
          </cell>
          <cell r="AS125">
            <v>0</v>
          </cell>
          <cell r="AT125">
            <v>0</v>
          </cell>
          <cell r="AU125">
            <v>0</v>
          </cell>
          <cell r="AV125">
            <v>0</v>
          </cell>
          <cell r="AW125">
            <v>0</v>
          </cell>
          <cell r="AX125">
            <v>0</v>
          </cell>
          <cell r="AY125">
            <v>0</v>
          </cell>
          <cell r="AZ125">
            <v>0</v>
          </cell>
          <cell r="BA125">
            <v>0</v>
          </cell>
          <cell r="BB125">
            <v>0</v>
          </cell>
          <cell r="BC125">
            <v>26.5</v>
          </cell>
          <cell r="BD125">
            <v>12.59</v>
          </cell>
          <cell r="BE125">
            <v>0.28000000000000003</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100</v>
          </cell>
          <cell r="CU125">
            <v>0</v>
          </cell>
          <cell r="CV125">
            <v>0</v>
          </cell>
          <cell r="CW125">
            <v>5.6</v>
          </cell>
          <cell r="CX125">
            <v>0</v>
          </cell>
          <cell r="CY125">
            <v>0</v>
          </cell>
          <cell r="CZ125">
            <v>0</v>
          </cell>
          <cell r="DA125">
            <v>0</v>
          </cell>
          <cell r="DB125">
            <v>0</v>
          </cell>
        </row>
        <row r="126">
          <cell r="A126" t="str">
            <v>NRPO</v>
          </cell>
          <cell r="B126" t="str">
            <v>NRECAPPOP</v>
          </cell>
          <cell r="C126" t="str">
            <v>S29</v>
          </cell>
          <cell r="D126">
            <v>0</v>
          </cell>
          <cell r="E126">
            <v>0</v>
          </cell>
          <cell r="F126">
            <v>0</v>
          </cell>
          <cell r="G126">
            <v>0</v>
          </cell>
          <cell r="H126">
            <v>10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45.19</v>
          </cell>
          <cell r="BK126">
            <v>0</v>
          </cell>
          <cell r="BL126">
            <v>0</v>
          </cell>
          <cell r="BM126">
            <v>36.49</v>
          </cell>
          <cell r="BN126">
            <v>0</v>
          </cell>
          <cell r="BO126">
            <v>0</v>
          </cell>
          <cell r="BP126">
            <v>0</v>
          </cell>
          <cell r="BQ126">
            <v>0</v>
          </cell>
          <cell r="BR126">
            <v>0</v>
          </cell>
          <cell r="BS126">
            <v>18.32</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100</v>
          </cell>
          <cell r="CU126">
            <v>0</v>
          </cell>
          <cell r="CV126">
            <v>0</v>
          </cell>
          <cell r="CW126">
            <v>0</v>
          </cell>
          <cell r="CX126">
            <v>0</v>
          </cell>
          <cell r="CY126">
            <v>100</v>
          </cell>
          <cell r="CZ126">
            <v>0</v>
          </cell>
          <cell r="DA126">
            <v>0</v>
          </cell>
          <cell r="DB126">
            <v>0</v>
          </cell>
        </row>
        <row r="127">
          <cell r="A127" t="str">
            <v>UTED</v>
          </cell>
          <cell r="B127" t="str">
            <v>UTICONEDT</v>
          </cell>
          <cell r="C127" t="str">
            <v>S30</v>
          </cell>
          <cell r="D127">
            <v>61.76</v>
          </cell>
          <cell r="E127">
            <v>19.7</v>
          </cell>
          <cell r="F127">
            <v>2.29</v>
          </cell>
          <cell r="G127">
            <v>16.25</v>
          </cell>
          <cell r="H127">
            <v>0</v>
          </cell>
          <cell r="I127">
            <v>0</v>
          </cell>
          <cell r="J127">
            <v>0</v>
          </cell>
          <cell r="K127">
            <v>0</v>
          </cell>
          <cell r="L127">
            <v>0</v>
          </cell>
          <cell r="M127">
            <v>0</v>
          </cell>
          <cell r="N127">
            <v>0</v>
          </cell>
          <cell r="O127">
            <v>0</v>
          </cell>
          <cell r="P127">
            <v>0</v>
          </cell>
          <cell r="Q127">
            <v>0</v>
          </cell>
          <cell r="R127">
            <v>61.76</v>
          </cell>
          <cell r="S127">
            <v>0</v>
          </cell>
          <cell r="T127">
            <v>0</v>
          </cell>
          <cell r="U127">
            <v>0</v>
          </cell>
          <cell r="V127">
            <v>0</v>
          </cell>
          <cell r="W127">
            <v>0</v>
          </cell>
          <cell r="X127">
            <v>0</v>
          </cell>
          <cell r="Y127">
            <v>0</v>
          </cell>
          <cell r="Z127">
            <v>19.7</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2.29</v>
          </cell>
          <cell r="AU127">
            <v>0</v>
          </cell>
          <cell r="AV127">
            <v>0</v>
          </cell>
          <cell r="AW127">
            <v>0</v>
          </cell>
          <cell r="AX127">
            <v>0</v>
          </cell>
          <cell r="AY127">
            <v>0</v>
          </cell>
          <cell r="AZ127">
            <v>0</v>
          </cell>
          <cell r="BA127">
            <v>0</v>
          </cell>
          <cell r="BB127">
            <v>0</v>
          </cell>
          <cell r="BC127">
            <v>0</v>
          </cell>
          <cell r="BD127">
            <v>0</v>
          </cell>
          <cell r="BE127">
            <v>0</v>
          </cell>
          <cell r="BF127">
            <v>0</v>
          </cell>
          <cell r="BG127">
            <v>16.25</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100</v>
          </cell>
          <cell r="CU127">
            <v>19.7</v>
          </cell>
          <cell r="CV127">
            <v>0</v>
          </cell>
          <cell r="CW127">
            <v>2.29</v>
          </cell>
          <cell r="CX127">
            <v>0</v>
          </cell>
          <cell r="CY127">
            <v>0</v>
          </cell>
          <cell r="CZ127">
            <v>0</v>
          </cell>
          <cell r="DA127">
            <v>0</v>
          </cell>
          <cell r="DB127">
            <v>0</v>
          </cell>
        </row>
        <row r="128">
          <cell r="A128" t="str">
            <v>UTTO</v>
          </cell>
          <cell r="B128" t="str">
            <v>UTICMIOTR</v>
          </cell>
          <cell r="C128" t="str">
            <v>S31</v>
          </cell>
          <cell r="D128">
            <v>63.25</v>
          </cell>
          <cell r="E128">
            <v>11.88</v>
          </cell>
          <cell r="F128">
            <v>1.44</v>
          </cell>
          <cell r="G128">
            <v>23.43</v>
          </cell>
          <cell r="H128">
            <v>0</v>
          </cell>
          <cell r="I128">
            <v>0</v>
          </cell>
          <cell r="J128">
            <v>0</v>
          </cell>
          <cell r="K128">
            <v>0</v>
          </cell>
          <cell r="L128">
            <v>0</v>
          </cell>
          <cell r="M128">
            <v>0</v>
          </cell>
          <cell r="N128">
            <v>0</v>
          </cell>
          <cell r="O128">
            <v>0</v>
          </cell>
          <cell r="P128">
            <v>0</v>
          </cell>
          <cell r="Q128">
            <v>0</v>
          </cell>
          <cell r="R128">
            <v>63.25</v>
          </cell>
          <cell r="S128">
            <v>0</v>
          </cell>
          <cell r="T128">
            <v>0</v>
          </cell>
          <cell r="U128">
            <v>0</v>
          </cell>
          <cell r="V128">
            <v>0</v>
          </cell>
          <cell r="W128">
            <v>0</v>
          </cell>
          <cell r="X128">
            <v>0</v>
          </cell>
          <cell r="Y128">
            <v>0</v>
          </cell>
          <cell r="Z128">
            <v>11.88</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1.44</v>
          </cell>
          <cell r="AU128">
            <v>0</v>
          </cell>
          <cell r="AV128">
            <v>0</v>
          </cell>
          <cell r="AW128">
            <v>0</v>
          </cell>
          <cell r="AX128">
            <v>0</v>
          </cell>
          <cell r="AY128">
            <v>0</v>
          </cell>
          <cell r="AZ128">
            <v>0</v>
          </cell>
          <cell r="BA128">
            <v>0</v>
          </cell>
          <cell r="BB128">
            <v>0</v>
          </cell>
          <cell r="BC128">
            <v>0</v>
          </cell>
          <cell r="BD128">
            <v>0</v>
          </cell>
          <cell r="BE128">
            <v>0</v>
          </cell>
          <cell r="BF128">
            <v>0</v>
          </cell>
          <cell r="BG128">
            <v>23.43</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100</v>
          </cell>
          <cell r="CU128">
            <v>11.88</v>
          </cell>
          <cell r="CV128">
            <v>0</v>
          </cell>
          <cell r="CW128">
            <v>1.44</v>
          </cell>
          <cell r="CX128">
            <v>0</v>
          </cell>
          <cell r="CY128">
            <v>0</v>
          </cell>
          <cell r="CZ128">
            <v>0</v>
          </cell>
          <cell r="DA128">
            <v>0</v>
          </cell>
          <cell r="DB128">
            <v>0</v>
          </cell>
        </row>
        <row r="129">
          <cell r="A129" t="str">
            <v>UTTP</v>
          </cell>
          <cell r="B129" t="str">
            <v>UTIPKLETR</v>
          </cell>
          <cell r="C129" t="str">
            <v>S32</v>
          </cell>
          <cell r="D129">
            <v>63.82</v>
          </cell>
          <cell r="E129">
            <v>12.53</v>
          </cell>
          <cell r="F129">
            <v>2.38</v>
          </cell>
          <cell r="G129">
            <v>21.27</v>
          </cell>
          <cell r="H129">
            <v>0</v>
          </cell>
          <cell r="I129">
            <v>0</v>
          </cell>
          <cell r="J129">
            <v>0</v>
          </cell>
          <cell r="K129">
            <v>0</v>
          </cell>
          <cell r="L129">
            <v>0</v>
          </cell>
          <cell r="M129">
            <v>0</v>
          </cell>
          <cell r="N129">
            <v>0</v>
          </cell>
          <cell r="O129">
            <v>0</v>
          </cell>
          <cell r="P129">
            <v>0</v>
          </cell>
          <cell r="Q129">
            <v>0</v>
          </cell>
          <cell r="R129">
            <v>63.82</v>
          </cell>
          <cell r="S129">
            <v>0</v>
          </cell>
          <cell r="T129">
            <v>0</v>
          </cell>
          <cell r="U129">
            <v>0</v>
          </cell>
          <cell r="V129">
            <v>0</v>
          </cell>
          <cell r="W129">
            <v>0</v>
          </cell>
          <cell r="X129">
            <v>0</v>
          </cell>
          <cell r="Y129">
            <v>0</v>
          </cell>
          <cell r="Z129">
            <v>12.53</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2.38</v>
          </cell>
          <cell r="AU129">
            <v>0</v>
          </cell>
          <cell r="AV129">
            <v>0</v>
          </cell>
          <cell r="AW129">
            <v>0</v>
          </cell>
          <cell r="AX129">
            <v>0</v>
          </cell>
          <cell r="AY129">
            <v>0</v>
          </cell>
          <cell r="AZ129">
            <v>0</v>
          </cell>
          <cell r="BA129">
            <v>0</v>
          </cell>
          <cell r="BB129">
            <v>0</v>
          </cell>
          <cell r="BC129">
            <v>0</v>
          </cell>
          <cell r="BD129">
            <v>0</v>
          </cell>
          <cell r="BE129">
            <v>0</v>
          </cell>
          <cell r="BF129">
            <v>0</v>
          </cell>
          <cell r="BG129">
            <v>21.27</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99.999999999999986</v>
          </cell>
          <cell r="CU129">
            <v>12.53</v>
          </cell>
          <cell r="CV129">
            <v>0</v>
          </cell>
          <cell r="CW129">
            <v>2.38</v>
          </cell>
          <cell r="CX129">
            <v>0</v>
          </cell>
          <cell r="CY129">
            <v>0</v>
          </cell>
          <cell r="CZ129">
            <v>0</v>
          </cell>
          <cell r="DA129">
            <v>0</v>
          </cell>
          <cell r="DB129">
            <v>0</v>
          </cell>
        </row>
        <row r="130">
          <cell r="A130" t="str">
            <v>ENHD</v>
          </cell>
          <cell r="B130" t="str">
            <v>ENTEMPHLP</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cell r="N130">
            <v>0</v>
          </cell>
          <cell r="O130">
            <v>0</v>
          </cell>
          <cell r="P130">
            <v>0</v>
          </cell>
          <cell r="Q130">
            <v>7.21</v>
          </cell>
          <cell r="R130">
            <v>19.14</v>
          </cell>
          <cell r="S130">
            <v>2.2200000000000002</v>
          </cell>
          <cell r="T130">
            <v>0</v>
          </cell>
          <cell r="U130">
            <v>40.909999999999997</v>
          </cell>
          <cell r="V130">
            <v>5.57</v>
          </cell>
          <cell r="W130">
            <v>0</v>
          </cell>
          <cell r="X130">
            <v>0</v>
          </cell>
          <cell r="Y130">
            <v>0</v>
          </cell>
          <cell r="Z130">
            <v>1.25</v>
          </cell>
          <cell r="AA130">
            <v>0.06</v>
          </cell>
          <cell r="AB130">
            <v>1.78</v>
          </cell>
          <cell r="AC130">
            <v>0.94</v>
          </cell>
          <cell r="AD130">
            <v>0</v>
          </cell>
          <cell r="AE130">
            <v>0.01</v>
          </cell>
          <cell r="AF130">
            <v>0</v>
          </cell>
          <cell r="AG130">
            <v>0</v>
          </cell>
          <cell r="AH130">
            <v>0</v>
          </cell>
          <cell r="AI130">
            <v>0</v>
          </cell>
          <cell r="AJ130">
            <v>0</v>
          </cell>
          <cell r="AK130">
            <v>0</v>
          </cell>
          <cell r="AL130">
            <v>0</v>
          </cell>
          <cell r="AM130">
            <v>0</v>
          </cell>
          <cell r="AN130">
            <v>0</v>
          </cell>
          <cell r="AO130">
            <v>0</v>
          </cell>
          <cell r="AP130">
            <v>0.12</v>
          </cell>
          <cell r="AQ130">
            <v>0</v>
          </cell>
          <cell r="AR130">
            <v>0</v>
          </cell>
          <cell r="AS130">
            <v>1.18</v>
          </cell>
          <cell r="AT130">
            <v>0.13</v>
          </cell>
          <cell r="AU130">
            <v>0</v>
          </cell>
          <cell r="AV130">
            <v>0.17</v>
          </cell>
          <cell r="AW130">
            <v>0</v>
          </cell>
          <cell r="AX130">
            <v>0</v>
          </cell>
          <cell r="AY130">
            <v>0</v>
          </cell>
          <cell r="AZ130">
            <v>0</v>
          </cell>
          <cell r="BA130">
            <v>0</v>
          </cell>
          <cell r="BB130">
            <v>1.21</v>
          </cell>
          <cell r="BC130">
            <v>0</v>
          </cell>
          <cell r="BD130">
            <v>0</v>
          </cell>
          <cell r="BE130">
            <v>0</v>
          </cell>
          <cell r="BF130">
            <v>8.6199999999999992</v>
          </cell>
          <cell r="BG130">
            <v>2.4500000000000002</v>
          </cell>
          <cell r="BH130">
            <v>0.09</v>
          </cell>
          <cell r="BI130">
            <v>0</v>
          </cell>
          <cell r="BJ130">
            <v>0.83</v>
          </cell>
          <cell r="BK130">
            <v>0</v>
          </cell>
          <cell r="BL130">
            <v>0</v>
          </cell>
          <cell r="BM130">
            <v>2.52</v>
          </cell>
          <cell r="BN130">
            <v>0</v>
          </cell>
          <cell r="BO130">
            <v>0</v>
          </cell>
          <cell r="BP130">
            <v>0</v>
          </cell>
          <cell r="BQ130">
            <v>0</v>
          </cell>
          <cell r="BR130">
            <v>1.05</v>
          </cell>
          <cell r="BS130">
            <v>1.26</v>
          </cell>
          <cell r="BT130">
            <v>0</v>
          </cell>
          <cell r="BU130">
            <v>0</v>
          </cell>
          <cell r="BV130">
            <v>0</v>
          </cell>
          <cell r="BW130">
            <v>0</v>
          </cell>
          <cell r="BX130">
            <v>0.18</v>
          </cell>
          <cell r="BY130">
            <v>0</v>
          </cell>
          <cell r="BZ130">
            <v>0</v>
          </cell>
          <cell r="CA130">
            <v>0</v>
          </cell>
          <cell r="CB130">
            <v>0</v>
          </cell>
          <cell r="CC130">
            <v>0</v>
          </cell>
          <cell r="CD130">
            <v>0</v>
          </cell>
          <cell r="CE130">
            <v>0</v>
          </cell>
          <cell r="CF130">
            <v>0</v>
          </cell>
          <cell r="CG130">
            <v>0</v>
          </cell>
          <cell r="CH130">
            <v>0</v>
          </cell>
          <cell r="CI130">
            <v>0</v>
          </cell>
          <cell r="CJ130">
            <v>1.1000000000000001</v>
          </cell>
          <cell r="CK130">
            <v>0</v>
          </cell>
          <cell r="CL130">
            <v>0</v>
          </cell>
          <cell r="CM130">
            <v>0</v>
          </cell>
          <cell r="CN130">
            <v>0</v>
          </cell>
          <cell r="CO130">
            <v>0</v>
          </cell>
          <cell r="CP130">
            <v>0</v>
          </cell>
          <cell r="CQ130">
            <v>0</v>
          </cell>
          <cell r="CR130">
            <v>0</v>
          </cell>
          <cell r="CS130">
            <v>99.999999999999972</v>
          </cell>
          <cell r="CU130">
            <v>3.09</v>
          </cell>
          <cell r="CV130">
            <v>0.95</v>
          </cell>
          <cell r="CW130">
            <v>1.4299999999999997</v>
          </cell>
          <cell r="CX130">
            <v>0.17</v>
          </cell>
          <cell r="CY130">
            <v>4.6100000000000003</v>
          </cell>
          <cell r="CZ130">
            <v>1.05</v>
          </cell>
          <cell r="DA130">
            <v>0</v>
          </cell>
          <cell r="DB130">
            <v>0</v>
          </cell>
        </row>
        <row r="131">
          <cell r="A131" t="str">
            <v>ENTS</v>
          </cell>
          <cell r="B131" t="str">
            <v>ENTEMPTEL</v>
          </cell>
          <cell r="C131" t="str">
            <v>S33</v>
          </cell>
          <cell r="D131">
            <v>75.049999999999983</v>
          </cell>
          <cell r="E131">
            <v>4.0399999999999991</v>
          </cell>
          <cell r="F131">
            <v>1.5999999999999996</v>
          </cell>
          <cell r="G131">
            <v>12.369999999999997</v>
          </cell>
          <cell r="H131">
            <v>5.66</v>
          </cell>
          <cell r="I131">
            <v>0.18</v>
          </cell>
          <cell r="J131">
            <v>0</v>
          </cell>
          <cell r="K131">
            <v>1.1000000000000001</v>
          </cell>
          <cell r="L131">
            <v>0</v>
          </cell>
          <cell r="M131">
            <v>0</v>
          </cell>
          <cell r="N131">
            <v>0</v>
          </cell>
          <cell r="O131">
            <v>0</v>
          </cell>
          <cell r="P131">
            <v>0</v>
          </cell>
          <cell r="Q131">
            <v>7.21</v>
          </cell>
          <cell r="R131">
            <v>19.14</v>
          </cell>
          <cell r="S131">
            <v>2.2200000000000002</v>
          </cell>
          <cell r="T131">
            <v>0</v>
          </cell>
          <cell r="U131">
            <v>40.909999999999997</v>
          </cell>
          <cell r="V131">
            <v>5.57</v>
          </cell>
          <cell r="W131">
            <v>0</v>
          </cell>
          <cell r="X131">
            <v>0</v>
          </cell>
          <cell r="Y131">
            <v>0</v>
          </cell>
          <cell r="Z131">
            <v>1.25</v>
          </cell>
          <cell r="AA131">
            <v>0.06</v>
          </cell>
          <cell r="AB131">
            <v>1.78</v>
          </cell>
          <cell r="AC131">
            <v>0.94</v>
          </cell>
          <cell r="AD131">
            <v>0</v>
          </cell>
          <cell r="AE131">
            <v>0.01</v>
          </cell>
          <cell r="AF131">
            <v>0</v>
          </cell>
          <cell r="AG131">
            <v>0</v>
          </cell>
          <cell r="AH131">
            <v>0</v>
          </cell>
          <cell r="AI131">
            <v>0</v>
          </cell>
          <cell r="AJ131">
            <v>0</v>
          </cell>
          <cell r="AK131">
            <v>0</v>
          </cell>
          <cell r="AL131">
            <v>0</v>
          </cell>
          <cell r="AM131">
            <v>0</v>
          </cell>
          <cell r="AN131">
            <v>0</v>
          </cell>
          <cell r="AO131">
            <v>0</v>
          </cell>
          <cell r="AP131">
            <v>0.12</v>
          </cell>
          <cell r="AQ131">
            <v>0</v>
          </cell>
          <cell r="AR131">
            <v>0</v>
          </cell>
          <cell r="AS131">
            <v>1.18</v>
          </cell>
          <cell r="AT131">
            <v>0.13</v>
          </cell>
          <cell r="AU131">
            <v>0</v>
          </cell>
          <cell r="AV131">
            <v>0.17</v>
          </cell>
          <cell r="AW131">
            <v>0</v>
          </cell>
          <cell r="AX131">
            <v>0</v>
          </cell>
          <cell r="AY131">
            <v>0</v>
          </cell>
          <cell r="AZ131">
            <v>0</v>
          </cell>
          <cell r="BA131">
            <v>0</v>
          </cell>
          <cell r="BB131">
            <v>1.21</v>
          </cell>
          <cell r="BC131">
            <v>0</v>
          </cell>
          <cell r="BD131">
            <v>0</v>
          </cell>
          <cell r="BE131">
            <v>0</v>
          </cell>
          <cell r="BF131">
            <v>8.6199999999999992</v>
          </cell>
          <cell r="BG131">
            <v>2.4500000000000002</v>
          </cell>
          <cell r="BH131">
            <v>0.09</v>
          </cell>
          <cell r="BI131">
            <v>0</v>
          </cell>
          <cell r="BJ131">
            <v>0.83</v>
          </cell>
          <cell r="BK131">
            <v>0</v>
          </cell>
          <cell r="BL131">
            <v>0</v>
          </cell>
          <cell r="BM131">
            <v>2.52</v>
          </cell>
          <cell r="BN131">
            <v>0</v>
          </cell>
          <cell r="BO131">
            <v>0</v>
          </cell>
          <cell r="BP131">
            <v>0</v>
          </cell>
          <cell r="BQ131">
            <v>0</v>
          </cell>
          <cell r="BR131">
            <v>1.05</v>
          </cell>
          <cell r="BS131">
            <v>1.26</v>
          </cell>
          <cell r="BT131">
            <v>0</v>
          </cell>
          <cell r="BU131">
            <v>0</v>
          </cell>
          <cell r="BV131">
            <v>0</v>
          </cell>
          <cell r="BW131">
            <v>0</v>
          </cell>
          <cell r="BX131">
            <v>0.18</v>
          </cell>
          <cell r="BY131">
            <v>0</v>
          </cell>
          <cell r="BZ131">
            <v>0</v>
          </cell>
          <cell r="CA131">
            <v>0</v>
          </cell>
          <cell r="CB131">
            <v>0</v>
          </cell>
          <cell r="CC131">
            <v>0</v>
          </cell>
          <cell r="CD131">
            <v>0</v>
          </cell>
          <cell r="CE131">
            <v>0</v>
          </cell>
          <cell r="CF131">
            <v>0</v>
          </cell>
          <cell r="CG131">
            <v>0</v>
          </cell>
          <cell r="CH131">
            <v>0</v>
          </cell>
          <cell r="CI131">
            <v>0</v>
          </cell>
          <cell r="CJ131">
            <v>1.1000000000000001</v>
          </cell>
          <cell r="CK131">
            <v>0</v>
          </cell>
          <cell r="CL131">
            <v>0</v>
          </cell>
          <cell r="CM131">
            <v>0</v>
          </cell>
          <cell r="CN131">
            <v>0</v>
          </cell>
          <cell r="CO131">
            <v>0</v>
          </cell>
          <cell r="CP131">
            <v>0</v>
          </cell>
          <cell r="CQ131">
            <v>0</v>
          </cell>
          <cell r="CR131">
            <v>0</v>
          </cell>
          <cell r="CS131">
            <v>99.999999999999972</v>
          </cell>
          <cell r="CU131">
            <v>3.09</v>
          </cell>
          <cell r="CV131">
            <v>0.95</v>
          </cell>
          <cell r="CW131">
            <v>1.4299999999999997</v>
          </cell>
          <cell r="CX131">
            <v>0.17</v>
          </cell>
          <cell r="CY131">
            <v>4.6100000000000003</v>
          </cell>
          <cell r="CZ131">
            <v>1.05</v>
          </cell>
          <cell r="DA131">
            <v>0</v>
          </cell>
          <cell r="DB131">
            <v>0</v>
          </cell>
        </row>
        <row r="132">
          <cell r="A132" t="str">
            <v>UTTS</v>
          </cell>
          <cell r="B132" t="str">
            <v>UTIEMPTEL</v>
          </cell>
          <cell r="C132" t="str">
            <v>S34</v>
          </cell>
          <cell r="D132">
            <v>79.709999999999994</v>
          </cell>
          <cell r="E132">
            <v>4.32</v>
          </cell>
          <cell r="F132">
            <v>1.68</v>
          </cell>
          <cell r="G132">
            <v>13.129999999999999</v>
          </cell>
          <cell r="H132">
            <v>0</v>
          </cell>
          <cell r="I132">
            <v>0</v>
          </cell>
          <cell r="J132">
            <v>0</v>
          </cell>
          <cell r="K132">
            <v>1.1599999999999999</v>
          </cell>
          <cell r="L132">
            <v>0</v>
          </cell>
          <cell r="M132">
            <v>0</v>
          </cell>
          <cell r="N132">
            <v>0</v>
          </cell>
          <cell r="O132">
            <v>0</v>
          </cell>
          <cell r="P132">
            <v>0</v>
          </cell>
          <cell r="Q132">
            <v>7.66</v>
          </cell>
          <cell r="R132">
            <v>20.32</v>
          </cell>
          <cell r="S132">
            <v>2.36</v>
          </cell>
          <cell r="T132">
            <v>0</v>
          </cell>
          <cell r="U132">
            <v>43.46</v>
          </cell>
          <cell r="V132">
            <v>5.91</v>
          </cell>
          <cell r="W132">
            <v>0</v>
          </cell>
          <cell r="X132">
            <v>0</v>
          </cell>
          <cell r="Y132">
            <v>0</v>
          </cell>
          <cell r="Z132">
            <v>1.35</v>
          </cell>
          <cell r="AA132">
            <v>7.0000000000000007E-2</v>
          </cell>
          <cell r="AB132">
            <v>1.89</v>
          </cell>
          <cell r="AC132">
            <v>1</v>
          </cell>
          <cell r="AD132">
            <v>0</v>
          </cell>
          <cell r="AE132">
            <v>0.01</v>
          </cell>
          <cell r="AF132">
            <v>0</v>
          </cell>
          <cell r="AG132">
            <v>0</v>
          </cell>
          <cell r="AH132">
            <v>0</v>
          </cell>
          <cell r="AI132">
            <v>0</v>
          </cell>
          <cell r="AJ132">
            <v>0</v>
          </cell>
          <cell r="AK132">
            <v>0</v>
          </cell>
          <cell r="AL132">
            <v>0</v>
          </cell>
          <cell r="AM132">
            <v>0</v>
          </cell>
          <cell r="AN132">
            <v>0</v>
          </cell>
          <cell r="AO132">
            <v>0</v>
          </cell>
          <cell r="AP132">
            <v>0.12</v>
          </cell>
          <cell r="AQ132">
            <v>0</v>
          </cell>
          <cell r="AR132">
            <v>0</v>
          </cell>
          <cell r="AS132">
            <v>1.25</v>
          </cell>
          <cell r="AT132">
            <v>0.13</v>
          </cell>
          <cell r="AU132">
            <v>0</v>
          </cell>
          <cell r="AV132">
            <v>0.18</v>
          </cell>
          <cell r="AW132">
            <v>0</v>
          </cell>
          <cell r="AX132">
            <v>0</v>
          </cell>
          <cell r="AY132">
            <v>0</v>
          </cell>
          <cell r="AZ132">
            <v>0</v>
          </cell>
          <cell r="BA132">
            <v>0</v>
          </cell>
          <cell r="BB132">
            <v>1.28</v>
          </cell>
          <cell r="BC132">
            <v>0</v>
          </cell>
          <cell r="BD132">
            <v>0</v>
          </cell>
          <cell r="BE132">
            <v>0</v>
          </cell>
          <cell r="BF132">
            <v>9.15</v>
          </cell>
          <cell r="BG132">
            <v>2.6</v>
          </cell>
          <cell r="BH132">
            <v>0.1</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1.1599999999999999</v>
          </cell>
          <cell r="CK132">
            <v>0</v>
          </cell>
          <cell r="CL132">
            <v>0</v>
          </cell>
          <cell r="CM132">
            <v>0</v>
          </cell>
          <cell r="CN132">
            <v>0</v>
          </cell>
          <cell r="CO132">
            <v>0</v>
          </cell>
          <cell r="CP132">
            <v>0</v>
          </cell>
          <cell r="CQ132">
            <v>0</v>
          </cell>
          <cell r="CR132">
            <v>0</v>
          </cell>
          <cell r="CS132">
            <v>100</v>
          </cell>
          <cell r="CU132">
            <v>3.31</v>
          </cell>
          <cell r="CV132">
            <v>1.01</v>
          </cell>
          <cell r="CW132">
            <v>1.5</v>
          </cell>
          <cell r="CX132">
            <v>0.18</v>
          </cell>
          <cell r="CY132">
            <v>0</v>
          </cell>
          <cell r="CZ132">
            <v>0</v>
          </cell>
          <cell r="DA132">
            <v>0</v>
          </cell>
          <cell r="DB132">
            <v>0</v>
          </cell>
        </row>
        <row r="133">
          <cell r="A133" t="str">
            <v>ENMA</v>
          </cell>
          <cell r="B133" t="str">
            <v>ENT3FFITM</v>
          </cell>
          <cell r="C133" t="str">
            <v>S35</v>
          </cell>
          <cell r="D133">
            <v>60.490000000000009</v>
          </cell>
          <cell r="E133">
            <v>7.419999999999999</v>
          </cell>
          <cell r="F133">
            <v>2.5</v>
          </cell>
          <cell r="G133">
            <v>17.41</v>
          </cell>
          <cell r="H133">
            <v>11.36</v>
          </cell>
          <cell r="I133">
            <v>0.11</v>
          </cell>
          <cell r="J133">
            <v>7.0000000000000007E-2</v>
          </cell>
          <cell r="K133">
            <v>0.64</v>
          </cell>
          <cell r="L133">
            <v>0</v>
          </cell>
          <cell r="M133">
            <v>0</v>
          </cell>
          <cell r="N133">
            <v>0</v>
          </cell>
          <cell r="O133">
            <v>0</v>
          </cell>
          <cell r="P133">
            <v>0</v>
          </cell>
          <cell r="Q133">
            <v>11.19</v>
          </cell>
          <cell r="R133">
            <v>8.0500000000000007</v>
          </cell>
          <cell r="S133">
            <v>17.690000000000001</v>
          </cell>
          <cell r="T133">
            <v>0</v>
          </cell>
          <cell r="U133">
            <v>18.96</v>
          </cell>
          <cell r="V133">
            <v>4.5999999999999996</v>
          </cell>
          <cell r="W133">
            <v>0</v>
          </cell>
          <cell r="X133">
            <v>0</v>
          </cell>
          <cell r="Y133">
            <v>0</v>
          </cell>
          <cell r="Z133">
            <v>1.49</v>
          </cell>
          <cell r="AA133">
            <v>0.77</v>
          </cell>
          <cell r="AB133">
            <v>2.46</v>
          </cell>
          <cell r="AC133">
            <v>0.59</v>
          </cell>
          <cell r="AD133">
            <v>1.24</v>
          </cell>
          <cell r="AE133">
            <v>0.84</v>
          </cell>
          <cell r="AF133">
            <v>0.01</v>
          </cell>
          <cell r="AG133">
            <v>0</v>
          </cell>
          <cell r="AH133">
            <v>0.02</v>
          </cell>
          <cell r="AI133">
            <v>0</v>
          </cell>
          <cell r="AJ133">
            <v>0</v>
          </cell>
          <cell r="AK133">
            <v>0</v>
          </cell>
          <cell r="AL133">
            <v>0</v>
          </cell>
          <cell r="AM133">
            <v>0</v>
          </cell>
          <cell r="AN133">
            <v>0</v>
          </cell>
          <cell r="AO133">
            <v>0</v>
          </cell>
          <cell r="AP133">
            <v>0.4</v>
          </cell>
          <cell r="AQ133">
            <v>0</v>
          </cell>
          <cell r="AR133">
            <v>0</v>
          </cell>
          <cell r="AS133">
            <v>0.57999999999999996</v>
          </cell>
          <cell r="AT133">
            <v>0.72</v>
          </cell>
          <cell r="AU133">
            <v>0.19</v>
          </cell>
          <cell r="AV133">
            <v>0.18</v>
          </cell>
          <cell r="AW133">
            <v>0.18</v>
          </cell>
          <cell r="AX133">
            <v>0.25</v>
          </cell>
          <cell r="AY133">
            <v>0</v>
          </cell>
          <cell r="AZ133">
            <v>0</v>
          </cell>
          <cell r="BA133">
            <v>0</v>
          </cell>
          <cell r="BB133">
            <v>5.68</v>
          </cell>
          <cell r="BC133">
            <v>0</v>
          </cell>
          <cell r="BD133">
            <v>0</v>
          </cell>
          <cell r="BE133">
            <v>0</v>
          </cell>
          <cell r="BF133">
            <v>5.8</v>
          </cell>
          <cell r="BG133">
            <v>4.08</v>
          </cell>
          <cell r="BH133">
            <v>1.85</v>
          </cell>
          <cell r="BI133">
            <v>0</v>
          </cell>
          <cell r="BJ133">
            <v>2.88</v>
          </cell>
          <cell r="BK133">
            <v>0</v>
          </cell>
          <cell r="BL133">
            <v>0</v>
          </cell>
          <cell r="BM133">
            <v>4</v>
          </cell>
          <cell r="BN133">
            <v>0</v>
          </cell>
          <cell r="BO133">
            <v>0</v>
          </cell>
          <cell r="BP133">
            <v>0.01</v>
          </cell>
          <cell r="BQ133">
            <v>0</v>
          </cell>
          <cell r="BR133">
            <v>2.46</v>
          </cell>
          <cell r="BS133">
            <v>2.0099999999999998</v>
          </cell>
          <cell r="BT133">
            <v>0</v>
          </cell>
          <cell r="BU133">
            <v>0</v>
          </cell>
          <cell r="BV133">
            <v>0</v>
          </cell>
          <cell r="BW133">
            <v>0</v>
          </cell>
          <cell r="BX133">
            <v>0.11</v>
          </cell>
          <cell r="BY133">
            <v>0</v>
          </cell>
          <cell r="BZ133">
            <v>0</v>
          </cell>
          <cell r="CA133">
            <v>0</v>
          </cell>
          <cell r="CB133">
            <v>0</v>
          </cell>
          <cell r="CC133">
            <v>0</v>
          </cell>
          <cell r="CD133">
            <v>0</v>
          </cell>
          <cell r="CE133">
            <v>0.05</v>
          </cell>
          <cell r="CF133">
            <v>0</v>
          </cell>
          <cell r="CG133">
            <v>0.02</v>
          </cell>
          <cell r="CH133">
            <v>0</v>
          </cell>
          <cell r="CI133">
            <v>0</v>
          </cell>
          <cell r="CJ133">
            <v>0.64</v>
          </cell>
          <cell r="CK133">
            <v>0</v>
          </cell>
          <cell r="CL133">
            <v>0</v>
          </cell>
          <cell r="CM133">
            <v>0</v>
          </cell>
          <cell r="CN133">
            <v>0</v>
          </cell>
          <cell r="CO133">
            <v>0</v>
          </cell>
          <cell r="CP133">
            <v>0</v>
          </cell>
          <cell r="CQ133">
            <v>0</v>
          </cell>
          <cell r="CR133">
            <v>0</v>
          </cell>
          <cell r="CS133">
            <v>100</v>
          </cell>
          <cell r="CU133">
            <v>4.7299999999999995</v>
          </cell>
          <cell r="CV133">
            <v>2.69</v>
          </cell>
          <cell r="CW133">
            <v>1.89</v>
          </cell>
          <cell r="CX133">
            <v>0.61</v>
          </cell>
          <cell r="CY133">
            <v>8.8999999999999986</v>
          </cell>
          <cell r="CZ133">
            <v>2.46</v>
          </cell>
          <cell r="DA133">
            <v>0</v>
          </cell>
          <cell r="DB133">
            <v>7.0000000000000007E-2</v>
          </cell>
        </row>
        <row r="134">
          <cell r="A134" t="str">
            <v>UTMA</v>
          </cell>
          <cell r="B134" t="str">
            <v>UTI3FFITM</v>
          </cell>
          <cell r="C134" t="str">
            <v>S36</v>
          </cell>
          <cell r="D134">
            <v>68.209999999999994</v>
          </cell>
          <cell r="E134">
            <v>8.4499999999999993</v>
          </cell>
          <cell r="F134">
            <v>2.8499999999999996</v>
          </cell>
          <cell r="G134">
            <v>19.78</v>
          </cell>
          <cell r="H134">
            <v>0</v>
          </cell>
          <cell r="I134">
            <v>0</v>
          </cell>
          <cell r="J134">
            <v>0</v>
          </cell>
          <cell r="K134">
            <v>0.71</v>
          </cell>
          <cell r="L134">
            <v>0</v>
          </cell>
          <cell r="M134">
            <v>0</v>
          </cell>
          <cell r="N134">
            <v>0</v>
          </cell>
          <cell r="O134">
            <v>0</v>
          </cell>
          <cell r="P134">
            <v>0</v>
          </cell>
          <cell r="Q134">
            <v>12.61</v>
          </cell>
          <cell r="R134">
            <v>9.08</v>
          </cell>
          <cell r="S134">
            <v>19.95</v>
          </cell>
          <cell r="T134">
            <v>0</v>
          </cell>
          <cell r="U134">
            <v>21.38</v>
          </cell>
          <cell r="V134">
            <v>5.19</v>
          </cell>
          <cell r="W134">
            <v>0</v>
          </cell>
          <cell r="X134">
            <v>0</v>
          </cell>
          <cell r="Y134">
            <v>0</v>
          </cell>
          <cell r="Z134">
            <v>1.71</v>
          </cell>
          <cell r="AA134">
            <v>0.87</v>
          </cell>
          <cell r="AB134">
            <v>2.8</v>
          </cell>
          <cell r="AC134">
            <v>0.67</v>
          </cell>
          <cell r="AD134">
            <v>1.41</v>
          </cell>
          <cell r="AE134">
            <v>0.96</v>
          </cell>
          <cell r="AF134">
            <v>0.01</v>
          </cell>
          <cell r="AG134">
            <v>0</v>
          </cell>
          <cell r="AH134">
            <v>0.02</v>
          </cell>
          <cell r="AI134">
            <v>0</v>
          </cell>
          <cell r="AJ134">
            <v>0</v>
          </cell>
          <cell r="AK134">
            <v>0</v>
          </cell>
          <cell r="AL134">
            <v>0</v>
          </cell>
          <cell r="AM134">
            <v>0</v>
          </cell>
          <cell r="AN134">
            <v>0</v>
          </cell>
          <cell r="AO134">
            <v>0</v>
          </cell>
          <cell r="AP134">
            <v>0.46</v>
          </cell>
          <cell r="AQ134">
            <v>0</v>
          </cell>
          <cell r="AR134">
            <v>0</v>
          </cell>
          <cell r="AS134">
            <v>0.66</v>
          </cell>
          <cell r="AT134">
            <v>0.82</v>
          </cell>
          <cell r="AU134">
            <v>0.21</v>
          </cell>
          <cell r="AV134">
            <v>0.21</v>
          </cell>
          <cell r="AW134">
            <v>0.21</v>
          </cell>
          <cell r="AX134">
            <v>0.28000000000000003</v>
          </cell>
          <cell r="AY134">
            <v>0</v>
          </cell>
          <cell r="AZ134">
            <v>0</v>
          </cell>
          <cell r="BA134">
            <v>0</v>
          </cell>
          <cell r="BB134">
            <v>6.45</v>
          </cell>
          <cell r="BC134">
            <v>0</v>
          </cell>
          <cell r="BD134">
            <v>0</v>
          </cell>
          <cell r="BE134">
            <v>0</v>
          </cell>
          <cell r="BF134">
            <v>6.59</v>
          </cell>
          <cell r="BG134">
            <v>4.6399999999999997</v>
          </cell>
          <cell r="BH134">
            <v>2.1</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71</v>
          </cell>
          <cell r="CK134">
            <v>0</v>
          </cell>
          <cell r="CL134">
            <v>0</v>
          </cell>
          <cell r="CM134">
            <v>0</v>
          </cell>
          <cell r="CN134">
            <v>0</v>
          </cell>
          <cell r="CO134">
            <v>0</v>
          </cell>
          <cell r="CP134">
            <v>0</v>
          </cell>
          <cell r="CQ134">
            <v>0</v>
          </cell>
          <cell r="CR134">
            <v>0</v>
          </cell>
          <cell r="CS134">
            <v>99.999999999999986</v>
          </cell>
          <cell r="CU134">
            <v>5.39</v>
          </cell>
          <cell r="CV134">
            <v>3.06</v>
          </cell>
          <cell r="CW134">
            <v>2.15</v>
          </cell>
          <cell r="CX134">
            <v>0.7</v>
          </cell>
          <cell r="CY134">
            <v>0</v>
          </cell>
          <cell r="CZ134">
            <v>0</v>
          </cell>
          <cell r="DA134">
            <v>0</v>
          </cell>
          <cell r="DB134">
            <v>0</v>
          </cell>
        </row>
        <row r="135">
          <cell r="A135" t="str">
            <v>UTMR</v>
          </cell>
          <cell r="B135" t="str">
            <v>UTICUSPMT</v>
          </cell>
          <cell r="C135" t="str">
            <v>S37</v>
          </cell>
          <cell r="D135">
            <v>53.19</v>
          </cell>
          <cell r="E135">
            <v>24.39</v>
          </cell>
          <cell r="F135">
            <v>5.0999999999999996</v>
          </cell>
          <cell r="G135">
            <v>17.32</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53.19</v>
          </cell>
          <cell r="W135">
            <v>0</v>
          </cell>
          <cell r="X135">
            <v>0</v>
          </cell>
          <cell r="Y135">
            <v>0</v>
          </cell>
          <cell r="Z135">
            <v>0</v>
          </cell>
          <cell r="AA135">
            <v>15.17</v>
          </cell>
          <cell r="AB135">
            <v>0</v>
          </cell>
          <cell r="AC135">
            <v>0</v>
          </cell>
          <cell r="AD135">
            <v>9.2200000000000006</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3</v>
          </cell>
          <cell r="AV135">
            <v>0</v>
          </cell>
          <cell r="AW135">
            <v>2.1</v>
          </cell>
          <cell r="AX135">
            <v>0</v>
          </cell>
          <cell r="AY135">
            <v>0</v>
          </cell>
          <cell r="AZ135">
            <v>0</v>
          </cell>
          <cell r="BA135">
            <v>0</v>
          </cell>
          <cell r="BB135">
            <v>0</v>
          </cell>
          <cell r="BC135">
            <v>0</v>
          </cell>
          <cell r="BD135">
            <v>0</v>
          </cell>
          <cell r="BE135">
            <v>0</v>
          </cell>
          <cell r="BF135">
            <v>0</v>
          </cell>
          <cell r="BG135">
            <v>0</v>
          </cell>
          <cell r="BH135">
            <v>17.32</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100</v>
          </cell>
          <cell r="CU135">
            <v>15.17</v>
          </cell>
          <cell r="CV135">
            <v>9.2200000000000006</v>
          </cell>
          <cell r="CW135">
            <v>3</v>
          </cell>
          <cell r="CX135">
            <v>2.1</v>
          </cell>
          <cell r="CY135">
            <v>0</v>
          </cell>
          <cell r="CZ135">
            <v>0</v>
          </cell>
          <cell r="DA135">
            <v>0</v>
          </cell>
          <cell r="DB135">
            <v>0</v>
          </cell>
        </row>
        <row r="136">
          <cell r="A136" t="str">
            <v>UTHR</v>
          </cell>
          <cell r="B136" t="str">
            <v>UTIEMPHRS</v>
          </cell>
          <cell r="C136" t="str">
            <v>S38</v>
          </cell>
          <cell r="D136">
            <v>80.69</v>
          </cell>
          <cell r="E136">
            <v>4.38</v>
          </cell>
          <cell r="F136">
            <v>1.7</v>
          </cell>
          <cell r="G136">
            <v>13.23</v>
          </cell>
          <cell r="H136">
            <v>0</v>
          </cell>
          <cell r="I136">
            <v>0</v>
          </cell>
          <cell r="J136">
            <v>0</v>
          </cell>
          <cell r="K136">
            <v>0</v>
          </cell>
          <cell r="L136">
            <v>0</v>
          </cell>
          <cell r="M136">
            <v>0</v>
          </cell>
          <cell r="N136">
            <v>0</v>
          </cell>
          <cell r="O136">
            <v>0</v>
          </cell>
          <cell r="P136">
            <v>0</v>
          </cell>
          <cell r="Q136">
            <v>0</v>
          </cell>
          <cell r="R136">
            <v>0</v>
          </cell>
          <cell r="S136">
            <v>80.69</v>
          </cell>
          <cell r="T136">
            <v>0</v>
          </cell>
          <cell r="U136">
            <v>0</v>
          </cell>
          <cell r="V136">
            <v>0</v>
          </cell>
          <cell r="W136">
            <v>0</v>
          </cell>
          <cell r="X136">
            <v>0</v>
          </cell>
          <cell r="Y136">
            <v>0</v>
          </cell>
          <cell r="Z136">
            <v>0</v>
          </cell>
          <cell r="AA136">
            <v>0</v>
          </cell>
          <cell r="AB136">
            <v>3.6</v>
          </cell>
          <cell r="AC136">
            <v>0</v>
          </cell>
          <cell r="AD136">
            <v>0</v>
          </cell>
          <cell r="AE136">
            <v>0.78</v>
          </cell>
          <cell r="AF136">
            <v>0</v>
          </cell>
          <cell r="AG136">
            <v>0</v>
          </cell>
          <cell r="AH136">
            <v>0</v>
          </cell>
          <cell r="AI136">
            <v>0</v>
          </cell>
          <cell r="AJ136">
            <v>0</v>
          </cell>
          <cell r="AK136">
            <v>0</v>
          </cell>
          <cell r="AL136">
            <v>0</v>
          </cell>
          <cell r="AM136">
            <v>0</v>
          </cell>
          <cell r="AN136">
            <v>0</v>
          </cell>
          <cell r="AO136">
            <v>0</v>
          </cell>
          <cell r="AP136">
            <v>1.43</v>
          </cell>
          <cell r="AQ136">
            <v>0</v>
          </cell>
          <cell r="AR136">
            <v>0</v>
          </cell>
          <cell r="AS136">
            <v>0</v>
          </cell>
          <cell r="AT136">
            <v>0</v>
          </cell>
          <cell r="AU136">
            <v>0</v>
          </cell>
          <cell r="AV136">
            <v>0</v>
          </cell>
          <cell r="AW136">
            <v>0</v>
          </cell>
          <cell r="AX136">
            <v>0.27</v>
          </cell>
          <cell r="AY136">
            <v>0</v>
          </cell>
          <cell r="AZ136">
            <v>0</v>
          </cell>
          <cell r="BA136">
            <v>0</v>
          </cell>
          <cell r="BB136">
            <v>13.23</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100</v>
          </cell>
          <cell r="CU136">
            <v>3.6</v>
          </cell>
          <cell r="CV136">
            <v>0.78</v>
          </cell>
          <cell r="CW136">
            <v>1.43</v>
          </cell>
          <cell r="CX136">
            <v>0.27</v>
          </cell>
          <cell r="CY136">
            <v>0</v>
          </cell>
          <cell r="CZ136">
            <v>0</v>
          </cell>
          <cell r="DA136">
            <v>0</v>
          </cell>
          <cell r="DB136">
            <v>0</v>
          </cell>
        </row>
        <row r="137">
          <cell r="A137" t="str">
            <v>ENRE</v>
          </cell>
          <cell r="B137" t="str">
            <v>ENT3FFFAC</v>
          </cell>
          <cell r="C137" t="str">
            <v>S39</v>
          </cell>
          <cell r="D137">
            <v>67.19</v>
          </cell>
          <cell r="E137">
            <v>0.55000000000000004</v>
          </cell>
          <cell r="F137">
            <v>0.17</v>
          </cell>
          <cell r="G137">
            <v>20.75</v>
          </cell>
          <cell r="H137">
            <v>11.340000000000002</v>
          </cell>
          <cell r="I137">
            <v>0</v>
          </cell>
          <cell r="J137">
            <v>0</v>
          </cell>
          <cell r="K137">
            <v>0</v>
          </cell>
          <cell r="L137">
            <v>0</v>
          </cell>
          <cell r="M137">
            <v>0</v>
          </cell>
          <cell r="N137">
            <v>0</v>
          </cell>
          <cell r="O137">
            <v>0</v>
          </cell>
          <cell r="P137">
            <v>0</v>
          </cell>
          <cell r="Q137">
            <v>0</v>
          </cell>
          <cell r="R137">
            <v>0</v>
          </cell>
          <cell r="S137">
            <v>67.19</v>
          </cell>
          <cell r="T137">
            <v>0</v>
          </cell>
          <cell r="U137">
            <v>0</v>
          </cell>
          <cell r="V137">
            <v>0</v>
          </cell>
          <cell r="W137">
            <v>0</v>
          </cell>
          <cell r="X137">
            <v>0</v>
          </cell>
          <cell r="Y137">
            <v>0</v>
          </cell>
          <cell r="Z137">
            <v>0</v>
          </cell>
          <cell r="AA137">
            <v>0</v>
          </cell>
          <cell r="AB137">
            <v>0.45</v>
          </cell>
          <cell r="AC137">
            <v>0</v>
          </cell>
          <cell r="AD137">
            <v>0</v>
          </cell>
          <cell r="AE137">
            <v>0.1</v>
          </cell>
          <cell r="AF137">
            <v>0</v>
          </cell>
          <cell r="AG137">
            <v>0</v>
          </cell>
          <cell r="AH137">
            <v>0</v>
          </cell>
          <cell r="AI137">
            <v>0</v>
          </cell>
          <cell r="AJ137">
            <v>0</v>
          </cell>
          <cell r="AK137">
            <v>0</v>
          </cell>
          <cell r="AL137">
            <v>0</v>
          </cell>
          <cell r="AM137">
            <v>0</v>
          </cell>
          <cell r="AN137">
            <v>0</v>
          </cell>
          <cell r="AO137">
            <v>0</v>
          </cell>
          <cell r="AP137">
            <v>0.14000000000000001</v>
          </cell>
          <cell r="AQ137">
            <v>0</v>
          </cell>
          <cell r="AR137">
            <v>0</v>
          </cell>
          <cell r="AS137">
            <v>0</v>
          </cell>
          <cell r="AT137">
            <v>0</v>
          </cell>
          <cell r="AU137">
            <v>0</v>
          </cell>
          <cell r="AV137">
            <v>0</v>
          </cell>
          <cell r="AW137">
            <v>0</v>
          </cell>
          <cell r="AX137">
            <v>0.03</v>
          </cell>
          <cell r="AY137">
            <v>0</v>
          </cell>
          <cell r="AZ137">
            <v>0</v>
          </cell>
          <cell r="BA137">
            <v>0</v>
          </cell>
          <cell r="BB137">
            <v>20.75</v>
          </cell>
          <cell r="BC137">
            <v>0</v>
          </cell>
          <cell r="BD137">
            <v>0</v>
          </cell>
          <cell r="BE137">
            <v>0</v>
          </cell>
          <cell r="BF137">
            <v>0</v>
          </cell>
          <cell r="BG137">
            <v>0</v>
          </cell>
          <cell r="BH137">
            <v>0</v>
          </cell>
          <cell r="BI137">
            <v>0</v>
          </cell>
          <cell r="BJ137">
            <v>0.41</v>
          </cell>
          <cell r="BK137">
            <v>0</v>
          </cell>
          <cell r="BL137">
            <v>0</v>
          </cell>
          <cell r="BM137">
            <v>5.5</v>
          </cell>
          <cell r="BN137">
            <v>0</v>
          </cell>
          <cell r="BO137">
            <v>0</v>
          </cell>
          <cell r="BP137">
            <v>0.11</v>
          </cell>
          <cell r="BQ137">
            <v>0</v>
          </cell>
          <cell r="BR137">
            <v>2.35</v>
          </cell>
          <cell r="BS137">
            <v>2.97</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100</v>
          </cell>
          <cell r="CU137">
            <v>0.45</v>
          </cell>
          <cell r="CV137">
            <v>0.1</v>
          </cell>
          <cell r="CW137">
            <v>0.14000000000000001</v>
          </cell>
          <cell r="CX137">
            <v>0.03</v>
          </cell>
          <cell r="CY137">
            <v>8.99</v>
          </cell>
          <cell r="CZ137">
            <v>2.35</v>
          </cell>
          <cell r="DA137">
            <v>0</v>
          </cell>
          <cell r="DB137">
            <v>0</v>
          </cell>
        </row>
        <row r="138">
          <cell r="A138" t="str">
            <v>UTDP</v>
          </cell>
          <cell r="B138" t="str">
            <v>UTICMIEDL</v>
          </cell>
          <cell r="C138" t="str">
            <v>S41</v>
          </cell>
          <cell r="D138">
            <v>65.55</v>
          </cell>
          <cell r="E138">
            <v>11.81</v>
          </cell>
          <cell r="F138">
            <v>2.15</v>
          </cell>
          <cell r="G138">
            <v>20.49</v>
          </cell>
          <cell r="H138">
            <v>0</v>
          </cell>
          <cell r="I138">
            <v>0</v>
          </cell>
          <cell r="J138">
            <v>0</v>
          </cell>
          <cell r="K138">
            <v>0</v>
          </cell>
          <cell r="L138">
            <v>0</v>
          </cell>
          <cell r="M138">
            <v>0</v>
          </cell>
          <cell r="N138">
            <v>0</v>
          </cell>
          <cell r="O138">
            <v>0</v>
          </cell>
          <cell r="P138">
            <v>0</v>
          </cell>
          <cell r="Q138">
            <v>0</v>
          </cell>
          <cell r="R138">
            <v>65.55</v>
          </cell>
          <cell r="S138">
            <v>0</v>
          </cell>
          <cell r="T138">
            <v>0</v>
          </cell>
          <cell r="U138">
            <v>0</v>
          </cell>
          <cell r="V138">
            <v>0</v>
          </cell>
          <cell r="W138">
            <v>0</v>
          </cell>
          <cell r="X138">
            <v>0</v>
          </cell>
          <cell r="Y138">
            <v>0</v>
          </cell>
          <cell r="Z138">
            <v>11.81</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15</v>
          </cell>
          <cell r="AU138">
            <v>0</v>
          </cell>
          <cell r="AV138">
            <v>0</v>
          </cell>
          <cell r="AW138">
            <v>0</v>
          </cell>
          <cell r="AX138">
            <v>0</v>
          </cell>
          <cell r="AY138">
            <v>0</v>
          </cell>
          <cell r="AZ138">
            <v>0</v>
          </cell>
          <cell r="BA138">
            <v>0</v>
          </cell>
          <cell r="BB138">
            <v>0</v>
          </cell>
          <cell r="BC138">
            <v>0</v>
          </cell>
          <cell r="BD138">
            <v>0</v>
          </cell>
          <cell r="BE138">
            <v>0</v>
          </cell>
          <cell r="BF138">
            <v>0</v>
          </cell>
          <cell r="BG138">
            <v>20.49</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100</v>
          </cell>
          <cell r="CU138">
            <v>11.81</v>
          </cell>
          <cell r="CV138">
            <v>0</v>
          </cell>
          <cell r="CW138">
            <v>2.15</v>
          </cell>
          <cell r="CX138">
            <v>0</v>
          </cell>
          <cell r="CY138">
            <v>0</v>
          </cell>
          <cell r="CZ138">
            <v>0</v>
          </cell>
          <cell r="DA138">
            <v>0</v>
          </cell>
          <cell r="DB138">
            <v>0</v>
          </cell>
        </row>
        <row r="139">
          <cell r="A139" t="str">
            <v>UTGD</v>
          </cell>
          <cell r="B139" t="str">
            <v>UTISALGDP</v>
          </cell>
          <cell r="C139" t="str">
            <v>S42</v>
          </cell>
          <cell r="D139">
            <v>54.97</v>
          </cell>
          <cell r="E139">
            <v>0</v>
          </cell>
          <cell r="F139">
            <v>6.02</v>
          </cell>
          <cell r="G139">
            <v>39.01</v>
          </cell>
          <cell r="H139">
            <v>0</v>
          </cell>
          <cell r="I139">
            <v>0</v>
          </cell>
          <cell r="J139">
            <v>0</v>
          </cell>
          <cell r="K139">
            <v>0</v>
          </cell>
          <cell r="L139">
            <v>0</v>
          </cell>
          <cell r="M139">
            <v>0</v>
          </cell>
          <cell r="N139">
            <v>0</v>
          </cell>
          <cell r="O139">
            <v>0</v>
          </cell>
          <cell r="P139">
            <v>0</v>
          </cell>
          <cell r="Q139">
            <v>0</v>
          </cell>
          <cell r="R139">
            <v>0</v>
          </cell>
          <cell r="S139">
            <v>54.97</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6.02</v>
          </cell>
          <cell r="AY139">
            <v>0</v>
          </cell>
          <cell r="AZ139">
            <v>0</v>
          </cell>
          <cell r="BA139">
            <v>0</v>
          </cell>
          <cell r="BB139">
            <v>0</v>
          </cell>
          <cell r="BC139">
            <v>0</v>
          </cell>
          <cell r="BD139">
            <v>0</v>
          </cell>
          <cell r="BE139">
            <v>0</v>
          </cell>
          <cell r="BF139">
            <v>0</v>
          </cell>
          <cell r="BG139">
            <v>39.01</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100</v>
          </cell>
          <cell r="CU139">
            <v>0</v>
          </cell>
          <cell r="CV139">
            <v>0</v>
          </cell>
          <cell r="CW139">
            <v>0</v>
          </cell>
          <cell r="CX139">
            <v>6.02</v>
          </cell>
          <cell r="CY139">
            <v>0</v>
          </cell>
          <cell r="CZ139">
            <v>0</v>
          </cell>
          <cell r="DA139">
            <v>0</v>
          </cell>
          <cell r="DB139">
            <v>0</v>
          </cell>
        </row>
        <row r="140">
          <cell r="A140" t="str">
            <v>UTWH</v>
          </cell>
          <cell r="B140" t="str">
            <v>UTISALWHL</v>
          </cell>
          <cell r="C140" t="str">
            <v>S43</v>
          </cell>
          <cell r="D140">
            <v>34.15</v>
          </cell>
          <cell r="E140">
            <v>0</v>
          </cell>
          <cell r="F140">
            <v>25.12</v>
          </cell>
          <cell r="G140">
            <v>40.729999999999997</v>
          </cell>
          <cell r="H140">
            <v>0</v>
          </cell>
          <cell r="I140">
            <v>0</v>
          </cell>
          <cell r="J140">
            <v>0</v>
          </cell>
          <cell r="K140">
            <v>0</v>
          </cell>
          <cell r="L140">
            <v>0</v>
          </cell>
          <cell r="M140">
            <v>0</v>
          </cell>
          <cell r="N140">
            <v>0</v>
          </cell>
          <cell r="O140">
            <v>0</v>
          </cell>
          <cell r="P140">
            <v>0</v>
          </cell>
          <cell r="Q140">
            <v>0</v>
          </cell>
          <cell r="R140">
            <v>0</v>
          </cell>
          <cell r="S140">
            <v>34.15</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25.12</v>
          </cell>
          <cell r="AQ140">
            <v>0</v>
          </cell>
          <cell r="AR140">
            <v>0</v>
          </cell>
          <cell r="AS140">
            <v>0</v>
          </cell>
          <cell r="AT140">
            <v>0</v>
          </cell>
          <cell r="AU140">
            <v>0</v>
          </cell>
          <cell r="AV140">
            <v>0</v>
          </cell>
          <cell r="AW140">
            <v>0</v>
          </cell>
          <cell r="AX140">
            <v>0</v>
          </cell>
          <cell r="AY140">
            <v>0</v>
          </cell>
          <cell r="AZ140">
            <v>0</v>
          </cell>
          <cell r="BA140">
            <v>0</v>
          </cell>
          <cell r="BB140">
            <v>40.729999999999997</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100</v>
          </cell>
          <cell r="CU140">
            <v>0</v>
          </cell>
          <cell r="CV140">
            <v>0</v>
          </cell>
          <cell r="CW140">
            <v>25.12</v>
          </cell>
          <cell r="CX140">
            <v>0</v>
          </cell>
          <cell r="CY140">
            <v>0</v>
          </cell>
          <cell r="CZ140">
            <v>0</v>
          </cell>
          <cell r="DA140">
            <v>0</v>
          </cell>
          <cell r="DB140">
            <v>0</v>
          </cell>
        </row>
        <row r="141">
          <cell r="A141" t="str">
            <v>UTRA</v>
          </cell>
          <cell r="B141" t="str">
            <v>UTISALRAT</v>
          </cell>
          <cell r="C141" t="str">
            <v>S44</v>
          </cell>
          <cell r="D141">
            <v>54.39</v>
          </cell>
          <cell r="E141">
            <v>18.79</v>
          </cell>
          <cell r="F141">
            <v>5.32</v>
          </cell>
          <cell r="G141">
            <v>21.5</v>
          </cell>
          <cell r="H141">
            <v>0</v>
          </cell>
          <cell r="I141">
            <v>0</v>
          </cell>
          <cell r="J141">
            <v>0</v>
          </cell>
          <cell r="K141">
            <v>0</v>
          </cell>
          <cell r="L141">
            <v>0</v>
          </cell>
          <cell r="M141">
            <v>0</v>
          </cell>
          <cell r="N141">
            <v>0</v>
          </cell>
          <cell r="O141">
            <v>0</v>
          </cell>
          <cell r="P141">
            <v>0</v>
          </cell>
          <cell r="Q141">
            <v>0</v>
          </cell>
          <cell r="R141">
            <v>0</v>
          </cell>
          <cell r="S141">
            <v>54.39</v>
          </cell>
          <cell r="T141">
            <v>0</v>
          </cell>
          <cell r="U141">
            <v>0</v>
          </cell>
          <cell r="V141">
            <v>0</v>
          </cell>
          <cell r="W141">
            <v>0</v>
          </cell>
          <cell r="X141">
            <v>0</v>
          </cell>
          <cell r="Y141">
            <v>0</v>
          </cell>
          <cell r="Z141">
            <v>0</v>
          </cell>
          <cell r="AA141">
            <v>0</v>
          </cell>
          <cell r="AB141">
            <v>4.45</v>
          </cell>
          <cell r="AC141">
            <v>0</v>
          </cell>
          <cell r="AD141">
            <v>0</v>
          </cell>
          <cell r="AE141">
            <v>14.34</v>
          </cell>
          <cell r="AF141">
            <v>0</v>
          </cell>
          <cell r="AG141">
            <v>0</v>
          </cell>
          <cell r="AH141">
            <v>0</v>
          </cell>
          <cell r="AI141">
            <v>0</v>
          </cell>
          <cell r="AJ141">
            <v>0</v>
          </cell>
          <cell r="AK141">
            <v>0</v>
          </cell>
          <cell r="AL141">
            <v>0</v>
          </cell>
          <cell r="AM141">
            <v>0</v>
          </cell>
          <cell r="AN141">
            <v>0</v>
          </cell>
          <cell r="AO141">
            <v>0</v>
          </cell>
          <cell r="AP141">
            <v>2.69</v>
          </cell>
          <cell r="AQ141">
            <v>0</v>
          </cell>
          <cell r="AR141">
            <v>0</v>
          </cell>
          <cell r="AS141">
            <v>0</v>
          </cell>
          <cell r="AT141">
            <v>0</v>
          </cell>
          <cell r="AU141">
            <v>0</v>
          </cell>
          <cell r="AV141">
            <v>0</v>
          </cell>
          <cell r="AW141">
            <v>0</v>
          </cell>
          <cell r="AX141">
            <v>2.63</v>
          </cell>
          <cell r="AY141">
            <v>0</v>
          </cell>
          <cell r="AZ141">
            <v>0</v>
          </cell>
          <cell r="BA141">
            <v>0</v>
          </cell>
          <cell r="BB141">
            <v>21.5</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100</v>
          </cell>
          <cell r="CU141">
            <v>4.45</v>
          </cell>
          <cell r="CV141">
            <v>14.34</v>
          </cell>
          <cell r="CW141">
            <v>2.69</v>
          </cell>
          <cell r="CX141">
            <v>2.63</v>
          </cell>
          <cell r="CY141">
            <v>0</v>
          </cell>
          <cell r="CZ141">
            <v>0</v>
          </cell>
          <cell r="DA141">
            <v>0</v>
          </cell>
          <cell r="DB141">
            <v>0</v>
          </cell>
        </row>
        <row r="142">
          <cell r="A142" t="str">
            <v>UTRW</v>
          </cell>
          <cell r="B142" t="str">
            <v>UTICMIROW</v>
          </cell>
          <cell r="C142" t="str">
            <v>S45</v>
          </cell>
          <cell r="D142">
            <v>62.68</v>
          </cell>
          <cell r="E142">
            <v>11.24</v>
          </cell>
          <cell r="F142">
            <v>0.5</v>
          </cell>
          <cell r="G142">
            <v>25.58</v>
          </cell>
          <cell r="H142">
            <v>0</v>
          </cell>
          <cell r="I142">
            <v>0</v>
          </cell>
          <cell r="J142">
            <v>0</v>
          </cell>
          <cell r="K142">
            <v>0</v>
          </cell>
          <cell r="L142">
            <v>0</v>
          </cell>
          <cell r="M142">
            <v>0</v>
          </cell>
          <cell r="N142">
            <v>0</v>
          </cell>
          <cell r="O142">
            <v>0</v>
          </cell>
          <cell r="P142">
            <v>0</v>
          </cell>
          <cell r="Q142">
            <v>0</v>
          </cell>
          <cell r="R142">
            <v>62.68</v>
          </cell>
          <cell r="S142">
            <v>0</v>
          </cell>
          <cell r="T142">
            <v>0</v>
          </cell>
          <cell r="U142">
            <v>0</v>
          </cell>
          <cell r="V142">
            <v>0</v>
          </cell>
          <cell r="W142">
            <v>0</v>
          </cell>
          <cell r="X142">
            <v>0</v>
          </cell>
          <cell r="Y142">
            <v>0</v>
          </cell>
          <cell r="Z142">
            <v>11.24</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5</v>
          </cell>
          <cell r="AU142">
            <v>0</v>
          </cell>
          <cell r="AV142">
            <v>0</v>
          </cell>
          <cell r="AW142">
            <v>0</v>
          </cell>
          <cell r="AX142">
            <v>0</v>
          </cell>
          <cell r="AY142">
            <v>0</v>
          </cell>
          <cell r="AZ142">
            <v>0</v>
          </cell>
          <cell r="BA142">
            <v>0</v>
          </cell>
          <cell r="BB142">
            <v>0</v>
          </cell>
          <cell r="BC142">
            <v>0</v>
          </cell>
          <cell r="BD142">
            <v>0</v>
          </cell>
          <cell r="BE142">
            <v>0</v>
          </cell>
          <cell r="BF142">
            <v>0</v>
          </cell>
          <cell r="BG142">
            <v>25.58</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100</v>
          </cell>
          <cell r="CU142">
            <v>11.24</v>
          </cell>
          <cell r="CV142">
            <v>0</v>
          </cell>
          <cell r="CW142">
            <v>0.5</v>
          </cell>
          <cell r="CX142">
            <v>0</v>
          </cell>
          <cell r="CY142">
            <v>0</v>
          </cell>
          <cell r="CZ142">
            <v>0</v>
          </cell>
          <cell r="DA142">
            <v>0</v>
          </cell>
          <cell r="DB142">
            <v>0</v>
          </cell>
        </row>
        <row r="143">
          <cell r="A143" t="str">
            <v>ENEA</v>
          </cell>
          <cell r="B143" t="str">
            <v>ENT3FFENV</v>
          </cell>
          <cell r="C143" t="str">
            <v>S46</v>
          </cell>
          <cell r="D143">
            <v>60.9</v>
          </cell>
          <cell r="E143">
            <v>7.4799999999999995</v>
          </cell>
          <cell r="F143">
            <v>2.54</v>
          </cell>
          <cell r="G143">
            <v>17.54</v>
          </cell>
          <cell r="H143">
            <v>11.36</v>
          </cell>
          <cell r="I143">
            <v>0.11</v>
          </cell>
          <cell r="J143">
            <v>7.0000000000000007E-2</v>
          </cell>
          <cell r="K143">
            <v>0</v>
          </cell>
          <cell r="L143">
            <v>0</v>
          </cell>
          <cell r="M143">
            <v>0</v>
          </cell>
          <cell r="N143">
            <v>0</v>
          </cell>
          <cell r="O143">
            <v>0</v>
          </cell>
          <cell r="P143">
            <v>0</v>
          </cell>
          <cell r="Q143">
            <v>0</v>
          </cell>
          <cell r="R143">
            <v>0</v>
          </cell>
          <cell r="S143">
            <v>60.9</v>
          </cell>
          <cell r="T143">
            <v>0</v>
          </cell>
          <cell r="U143">
            <v>0</v>
          </cell>
          <cell r="V143">
            <v>0</v>
          </cell>
          <cell r="W143">
            <v>0</v>
          </cell>
          <cell r="X143">
            <v>0</v>
          </cell>
          <cell r="Y143">
            <v>0</v>
          </cell>
          <cell r="Z143">
            <v>0</v>
          </cell>
          <cell r="AA143">
            <v>0</v>
          </cell>
          <cell r="AB143">
            <v>4.78</v>
          </cell>
          <cell r="AC143">
            <v>0</v>
          </cell>
          <cell r="AD143">
            <v>0</v>
          </cell>
          <cell r="AE143">
            <v>2.67</v>
          </cell>
          <cell r="AF143">
            <v>0.01</v>
          </cell>
          <cell r="AG143">
            <v>0</v>
          </cell>
          <cell r="AH143">
            <v>0.02</v>
          </cell>
          <cell r="AI143">
            <v>0</v>
          </cell>
          <cell r="AJ143">
            <v>0</v>
          </cell>
          <cell r="AK143">
            <v>0</v>
          </cell>
          <cell r="AL143">
            <v>0</v>
          </cell>
          <cell r="AM143">
            <v>0</v>
          </cell>
          <cell r="AN143">
            <v>0</v>
          </cell>
          <cell r="AO143">
            <v>0</v>
          </cell>
          <cell r="AP143">
            <v>1.93</v>
          </cell>
          <cell r="AQ143">
            <v>0</v>
          </cell>
          <cell r="AR143">
            <v>0</v>
          </cell>
          <cell r="AS143">
            <v>0</v>
          </cell>
          <cell r="AT143">
            <v>0</v>
          </cell>
          <cell r="AU143">
            <v>0</v>
          </cell>
          <cell r="AV143">
            <v>0</v>
          </cell>
          <cell r="AW143">
            <v>0</v>
          </cell>
          <cell r="AX143">
            <v>0.61</v>
          </cell>
          <cell r="AY143">
            <v>0</v>
          </cell>
          <cell r="AZ143">
            <v>0</v>
          </cell>
          <cell r="BA143">
            <v>0</v>
          </cell>
          <cell r="BB143">
            <v>17.54</v>
          </cell>
          <cell r="BC143">
            <v>0</v>
          </cell>
          <cell r="BD143">
            <v>0</v>
          </cell>
          <cell r="BE143">
            <v>0</v>
          </cell>
          <cell r="BF143">
            <v>0</v>
          </cell>
          <cell r="BG143">
            <v>0</v>
          </cell>
          <cell r="BH143">
            <v>0</v>
          </cell>
          <cell r="BI143">
            <v>0</v>
          </cell>
          <cell r="BJ143">
            <v>2.88</v>
          </cell>
          <cell r="BK143">
            <v>0</v>
          </cell>
          <cell r="BL143">
            <v>0</v>
          </cell>
          <cell r="BM143">
            <v>4</v>
          </cell>
          <cell r="BN143">
            <v>0</v>
          </cell>
          <cell r="BO143">
            <v>0</v>
          </cell>
          <cell r="BP143">
            <v>0.01</v>
          </cell>
          <cell r="BQ143">
            <v>0</v>
          </cell>
          <cell r="BR143">
            <v>2.46</v>
          </cell>
          <cell r="BS143">
            <v>2.0099999999999998</v>
          </cell>
          <cell r="BT143">
            <v>0</v>
          </cell>
          <cell r="BU143">
            <v>0</v>
          </cell>
          <cell r="BV143">
            <v>0</v>
          </cell>
          <cell r="BW143">
            <v>0</v>
          </cell>
          <cell r="BX143">
            <v>0.11</v>
          </cell>
          <cell r="BY143">
            <v>0</v>
          </cell>
          <cell r="BZ143">
            <v>0</v>
          </cell>
          <cell r="CA143">
            <v>0</v>
          </cell>
          <cell r="CB143">
            <v>0</v>
          </cell>
          <cell r="CC143">
            <v>0</v>
          </cell>
          <cell r="CD143">
            <v>0</v>
          </cell>
          <cell r="CE143">
            <v>0.05</v>
          </cell>
          <cell r="CF143">
            <v>0</v>
          </cell>
          <cell r="CG143">
            <v>0.02</v>
          </cell>
          <cell r="CH143">
            <v>0</v>
          </cell>
          <cell r="CI143">
            <v>0</v>
          </cell>
          <cell r="CJ143">
            <v>0</v>
          </cell>
          <cell r="CK143">
            <v>0</v>
          </cell>
          <cell r="CL143">
            <v>0</v>
          </cell>
          <cell r="CM143">
            <v>0</v>
          </cell>
          <cell r="CN143">
            <v>0</v>
          </cell>
          <cell r="CO143">
            <v>0</v>
          </cell>
          <cell r="CP143">
            <v>0</v>
          </cell>
          <cell r="CQ143">
            <v>0</v>
          </cell>
          <cell r="CR143">
            <v>0</v>
          </cell>
          <cell r="CS143">
            <v>100</v>
          </cell>
          <cell r="CU143">
            <v>4.79</v>
          </cell>
          <cell r="CV143">
            <v>2.69</v>
          </cell>
          <cell r="CW143">
            <v>1.93</v>
          </cell>
          <cell r="CX143">
            <v>0.61</v>
          </cell>
          <cell r="CY143">
            <v>8.8999999999999986</v>
          </cell>
          <cell r="CZ143">
            <v>2.46</v>
          </cell>
          <cell r="DA143">
            <v>0</v>
          </cell>
          <cell r="DB143">
            <v>7.0000000000000007E-2</v>
          </cell>
        </row>
        <row r="144">
          <cell r="A144" t="str">
            <v>UTEA</v>
          </cell>
          <cell r="B144" t="str">
            <v>UTISALENV</v>
          </cell>
          <cell r="C144" t="str">
            <v>S47</v>
          </cell>
          <cell r="D144">
            <v>54.39</v>
          </cell>
          <cell r="E144">
            <v>18.79</v>
          </cell>
          <cell r="F144">
            <v>5.32</v>
          </cell>
          <cell r="G144">
            <v>21.5</v>
          </cell>
          <cell r="H144">
            <v>0</v>
          </cell>
          <cell r="I144">
            <v>0</v>
          </cell>
          <cell r="J144">
            <v>0</v>
          </cell>
          <cell r="K144">
            <v>0</v>
          </cell>
          <cell r="L144">
            <v>0</v>
          </cell>
          <cell r="M144">
            <v>0</v>
          </cell>
          <cell r="N144">
            <v>0</v>
          </cell>
          <cell r="O144">
            <v>0</v>
          </cell>
          <cell r="P144">
            <v>0</v>
          </cell>
          <cell r="Q144">
            <v>0</v>
          </cell>
          <cell r="R144">
            <v>54.39</v>
          </cell>
          <cell r="S144">
            <v>0</v>
          </cell>
          <cell r="T144">
            <v>0</v>
          </cell>
          <cell r="U144">
            <v>0</v>
          </cell>
          <cell r="V144">
            <v>0</v>
          </cell>
          <cell r="W144">
            <v>0</v>
          </cell>
          <cell r="X144">
            <v>0</v>
          </cell>
          <cell r="Y144">
            <v>0</v>
          </cell>
          <cell r="Z144">
            <v>4.45</v>
          </cell>
          <cell r="AA144">
            <v>0</v>
          </cell>
          <cell r="AB144">
            <v>0</v>
          </cell>
          <cell r="AC144">
            <v>14.34</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2.69</v>
          </cell>
          <cell r="AU144">
            <v>0</v>
          </cell>
          <cell r="AV144">
            <v>2.63</v>
          </cell>
          <cell r="AW144">
            <v>0</v>
          </cell>
          <cell r="AX144">
            <v>0</v>
          </cell>
          <cell r="AY144">
            <v>0</v>
          </cell>
          <cell r="AZ144">
            <v>0</v>
          </cell>
          <cell r="BA144">
            <v>0</v>
          </cell>
          <cell r="BB144">
            <v>0</v>
          </cell>
          <cell r="BC144">
            <v>0</v>
          </cell>
          <cell r="BD144">
            <v>0</v>
          </cell>
          <cell r="BE144">
            <v>0</v>
          </cell>
          <cell r="BF144">
            <v>0</v>
          </cell>
          <cell r="BG144">
            <v>21.5</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100</v>
          </cell>
          <cell r="CU144">
            <v>4.45</v>
          </cell>
          <cell r="CV144">
            <v>14.34</v>
          </cell>
          <cell r="CW144">
            <v>2.69</v>
          </cell>
          <cell r="CX144">
            <v>2.63</v>
          </cell>
          <cell r="CY144">
            <v>0</v>
          </cell>
          <cell r="CZ144">
            <v>0</v>
          </cell>
          <cell r="DA144">
            <v>0</v>
          </cell>
          <cell r="DB144">
            <v>0</v>
          </cell>
        </row>
        <row r="145">
          <cell r="A145" t="str">
            <v>UTFU</v>
          </cell>
          <cell r="B145" t="str">
            <v>UTISALFUE</v>
          </cell>
          <cell r="C145" t="str">
            <v>S48</v>
          </cell>
          <cell r="D145">
            <v>54.97</v>
          </cell>
          <cell r="E145">
            <v>0</v>
          </cell>
          <cell r="F145">
            <v>6.02</v>
          </cell>
          <cell r="G145">
            <v>39.01</v>
          </cell>
          <cell r="H145">
            <v>0</v>
          </cell>
          <cell r="I145">
            <v>0</v>
          </cell>
          <cell r="J145">
            <v>0</v>
          </cell>
          <cell r="K145">
            <v>0</v>
          </cell>
          <cell r="L145">
            <v>0</v>
          </cell>
          <cell r="M145">
            <v>0</v>
          </cell>
          <cell r="N145">
            <v>0</v>
          </cell>
          <cell r="O145">
            <v>54.97</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6.02</v>
          </cell>
          <cell r="AR145">
            <v>0</v>
          </cell>
          <cell r="AS145">
            <v>0</v>
          </cell>
          <cell r="AT145">
            <v>0</v>
          </cell>
          <cell r="AU145">
            <v>0</v>
          </cell>
          <cell r="AV145">
            <v>0</v>
          </cell>
          <cell r="AW145">
            <v>0</v>
          </cell>
          <cell r="AX145">
            <v>0</v>
          </cell>
          <cell r="AY145">
            <v>0</v>
          </cell>
          <cell r="AZ145">
            <v>0</v>
          </cell>
          <cell r="BA145">
            <v>0</v>
          </cell>
          <cell r="BB145">
            <v>0</v>
          </cell>
          <cell r="BC145">
            <v>39.01</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100</v>
          </cell>
          <cell r="CU145">
            <v>0</v>
          </cell>
          <cell r="CV145">
            <v>0</v>
          </cell>
          <cell r="CW145">
            <v>6.02</v>
          </cell>
          <cell r="CX145">
            <v>0</v>
          </cell>
          <cell r="CY145">
            <v>0</v>
          </cell>
          <cell r="CZ145">
            <v>0</v>
          </cell>
          <cell r="DA145">
            <v>0</v>
          </cell>
          <cell r="DB145">
            <v>0</v>
          </cell>
        </row>
        <row r="146">
          <cell r="A146">
            <v>4090</v>
          </cell>
          <cell r="B146" t="str">
            <v>ENT3FFDEPR</v>
          </cell>
          <cell r="C146" t="str">
            <v>S49</v>
          </cell>
          <cell r="D146">
            <v>60.9</v>
          </cell>
          <cell r="E146">
            <v>7.4799999999999995</v>
          </cell>
          <cell r="F146">
            <v>2.54</v>
          </cell>
          <cell r="G146">
            <v>17.54</v>
          </cell>
          <cell r="H146">
            <v>11.36</v>
          </cell>
          <cell r="I146">
            <v>0.11</v>
          </cell>
          <cell r="J146">
            <v>7.0000000000000007E-2</v>
          </cell>
          <cell r="K146">
            <v>0</v>
          </cell>
          <cell r="L146">
            <v>0</v>
          </cell>
          <cell r="M146">
            <v>0</v>
          </cell>
          <cell r="N146">
            <v>0</v>
          </cell>
          <cell r="O146">
            <v>0</v>
          </cell>
          <cell r="P146">
            <v>0</v>
          </cell>
          <cell r="Q146">
            <v>0</v>
          </cell>
          <cell r="R146">
            <v>0</v>
          </cell>
          <cell r="S146">
            <v>60.9</v>
          </cell>
          <cell r="T146">
            <v>0</v>
          </cell>
          <cell r="U146">
            <v>0</v>
          </cell>
          <cell r="V146">
            <v>0</v>
          </cell>
          <cell r="W146">
            <v>0</v>
          </cell>
          <cell r="X146">
            <v>0</v>
          </cell>
          <cell r="Y146">
            <v>0</v>
          </cell>
          <cell r="Z146">
            <v>0</v>
          </cell>
          <cell r="AA146">
            <v>0</v>
          </cell>
          <cell r="AB146">
            <v>4.78</v>
          </cell>
          <cell r="AC146">
            <v>0</v>
          </cell>
          <cell r="AD146">
            <v>0</v>
          </cell>
          <cell r="AE146">
            <v>2.67</v>
          </cell>
          <cell r="AF146">
            <v>0.01</v>
          </cell>
          <cell r="AG146">
            <v>0</v>
          </cell>
          <cell r="AH146">
            <v>0.02</v>
          </cell>
          <cell r="AI146">
            <v>0</v>
          </cell>
          <cell r="AJ146">
            <v>0</v>
          </cell>
          <cell r="AK146">
            <v>0</v>
          </cell>
          <cell r="AL146">
            <v>0</v>
          </cell>
          <cell r="AM146">
            <v>0</v>
          </cell>
          <cell r="AN146">
            <v>0</v>
          </cell>
          <cell r="AO146">
            <v>0</v>
          </cell>
          <cell r="AP146">
            <v>1.93</v>
          </cell>
          <cell r="AQ146">
            <v>0</v>
          </cell>
          <cell r="AR146">
            <v>0</v>
          </cell>
          <cell r="AS146">
            <v>0</v>
          </cell>
          <cell r="AT146">
            <v>0</v>
          </cell>
          <cell r="AU146">
            <v>0</v>
          </cell>
          <cell r="AV146">
            <v>0</v>
          </cell>
          <cell r="AW146">
            <v>0</v>
          </cell>
          <cell r="AX146">
            <v>0.61</v>
          </cell>
          <cell r="AY146">
            <v>0</v>
          </cell>
          <cell r="AZ146">
            <v>0</v>
          </cell>
          <cell r="BA146">
            <v>0</v>
          </cell>
          <cell r="BB146">
            <v>17.54</v>
          </cell>
          <cell r="BC146">
            <v>0</v>
          </cell>
          <cell r="BD146">
            <v>0</v>
          </cell>
          <cell r="BE146">
            <v>0</v>
          </cell>
          <cell r="BF146">
            <v>0</v>
          </cell>
          <cell r="BG146">
            <v>0</v>
          </cell>
          <cell r="BH146">
            <v>0</v>
          </cell>
          <cell r="BI146">
            <v>0</v>
          </cell>
          <cell r="BJ146">
            <v>2.88</v>
          </cell>
          <cell r="BK146">
            <v>0</v>
          </cell>
          <cell r="BL146">
            <v>0</v>
          </cell>
          <cell r="BM146">
            <v>4</v>
          </cell>
          <cell r="BN146">
            <v>0</v>
          </cell>
          <cell r="BO146">
            <v>0</v>
          </cell>
          <cell r="BP146">
            <v>0.01</v>
          </cell>
          <cell r="BQ146">
            <v>0</v>
          </cell>
          <cell r="BR146">
            <v>2.46</v>
          </cell>
          <cell r="BS146">
            <v>2.0099999999999998</v>
          </cell>
          <cell r="BT146">
            <v>0</v>
          </cell>
          <cell r="BU146">
            <v>0</v>
          </cell>
          <cell r="BV146">
            <v>0</v>
          </cell>
          <cell r="BW146">
            <v>0</v>
          </cell>
          <cell r="BX146">
            <v>0.11</v>
          </cell>
          <cell r="BY146">
            <v>0</v>
          </cell>
          <cell r="BZ146">
            <v>0</v>
          </cell>
          <cell r="CA146">
            <v>0</v>
          </cell>
          <cell r="CB146">
            <v>0</v>
          </cell>
          <cell r="CC146">
            <v>0</v>
          </cell>
          <cell r="CD146">
            <v>0</v>
          </cell>
          <cell r="CE146">
            <v>0.05</v>
          </cell>
          <cell r="CF146">
            <v>0</v>
          </cell>
          <cell r="CG146">
            <v>0.02</v>
          </cell>
          <cell r="CH146">
            <v>0</v>
          </cell>
          <cell r="CI146">
            <v>0</v>
          </cell>
          <cell r="CJ146">
            <v>0</v>
          </cell>
          <cell r="CK146">
            <v>0</v>
          </cell>
          <cell r="CL146">
            <v>0</v>
          </cell>
          <cell r="CM146">
            <v>0</v>
          </cell>
          <cell r="CN146">
            <v>0</v>
          </cell>
          <cell r="CO146">
            <v>0</v>
          </cell>
          <cell r="CP146">
            <v>0</v>
          </cell>
          <cell r="CQ146">
            <v>0</v>
          </cell>
          <cell r="CR146">
            <v>0</v>
          </cell>
          <cell r="CS146">
            <v>100</v>
          </cell>
          <cell r="CU146">
            <v>4.79</v>
          </cell>
          <cell r="CV146">
            <v>2.69</v>
          </cell>
          <cell r="CW146">
            <v>1.93</v>
          </cell>
          <cell r="CX146">
            <v>0.61</v>
          </cell>
          <cell r="CY146">
            <v>8.8999999999999986</v>
          </cell>
          <cell r="CZ146">
            <v>2.46</v>
          </cell>
          <cell r="DA146">
            <v>0</v>
          </cell>
          <cell r="DB146">
            <v>7.0000000000000007E-2</v>
          </cell>
        </row>
        <row r="147">
          <cell r="A147" t="str">
            <v>CNRE</v>
          </cell>
          <cell r="B147" t="str">
            <v>CINSQFFAC</v>
          </cell>
          <cell r="C147" t="str">
            <v>S50</v>
          </cell>
          <cell r="D147">
            <v>2.42</v>
          </cell>
          <cell r="E147">
            <v>7.97</v>
          </cell>
          <cell r="F147">
            <v>1.1299999999999999</v>
          </cell>
          <cell r="G147">
            <v>1.28</v>
          </cell>
          <cell r="H147">
            <v>87.199999999999989</v>
          </cell>
          <cell r="I147">
            <v>0</v>
          </cell>
          <cell r="J147">
            <v>0</v>
          </cell>
          <cell r="K147">
            <v>0</v>
          </cell>
          <cell r="L147">
            <v>0</v>
          </cell>
          <cell r="M147">
            <v>0</v>
          </cell>
          <cell r="N147">
            <v>0</v>
          </cell>
          <cell r="O147">
            <v>0</v>
          </cell>
          <cell r="P147">
            <v>0</v>
          </cell>
          <cell r="Q147">
            <v>0</v>
          </cell>
          <cell r="R147">
            <v>0</v>
          </cell>
          <cell r="S147">
            <v>2.42</v>
          </cell>
          <cell r="T147">
            <v>0</v>
          </cell>
          <cell r="U147">
            <v>0</v>
          </cell>
          <cell r="V147">
            <v>0</v>
          </cell>
          <cell r="W147">
            <v>0</v>
          </cell>
          <cell r="X147">
            <v>0</v>
          </cell>
          <cell r="Y147">
            <v>0</v>
          </cell>
          <cell r="Z147">
            <v>0</v>
          </cell>
          <cell r="AA147">
            <v>0</v>
          </cell>
          <cell r="AB147">
            <v>6.55</v>
          </cell>
          <cell r="AC147">
            <v>0</v>
          </cell>
          <cell r="AD147">
            <v>0</v>
          </cell>
          <cell r="AE147">
            <v>1.42</v>
          </cell>
          <cell r="AF147">
            <v>0</v>
          </cell>
          <cell r="AG147">
            <v>0</v>
          </cell>
          <cell r="AH147">
            <v>0</v>
          </cell>
          <cell r="AI147">
            <v>0</v>
          </cell>
          <cell r="AJ147">
            <v>0</v>
          </cell>
          <cell r="AK147">
            <v>0</v>
          </cell>
          <cell r="AL147">
            <v>0</v>
          </cell>
          <cell r="AM147">
            <v>0</v>
          </cell>
          <cell r="AN147">
            <v>0</v>
          </cell>
          <cell r="AO147">
            <v>0</v>
          </cell>
          <cell r="AP147">
            <v>0.95</v>
          </cell>
          <cell r="AQ147">
            <v>0</v>
          </cell>
          <cell r="AR147">
            <v>0</v>
          </cell>
          <cell r="AS147">
            <v>0</v>
          </cell>
          <cell r="AT147">
            <v>0</v>
          </cell>
          <cell r="AU147">
            <v>0</v>
          </cell>
          <cell r="AV147">
            <v>0</v>
          </cell>
          <cell r="AW147">
            <v>0</v>
          </cell>
          <cell r="AX147">
            <v>0.18</v>
          </cell>
          <cell r="AY147">
            <v>0</v>
          </cell>
          <cell r="AZ147">
            <v>0</v>
          </cell>
          <cell r="BA147">
            <v>0</v>
          </cell>
          <cell r="BB147">
            <v>1.28</v>
          </cell>
          <cell r="BC147">
            <v>0</v>
          </cell>
          <cell r="BD147">
            <v>0</v>
          </cell>
          <cell r="BE147">
            <v>0</v>
          </cell>
          <cell r="BF147">
            <v>0</v>
          </cell>
          <cell r="BG147">
            <v>0</v>
          </cell>
          <cell r="BH147">
            <v>0</v>
          </cell>
          <cell r="BI147">
            <v>0</v>
          </cell>
          <cell r="BJ147">
            <v>3.14</v>
          </cell>
          <cell r="BK147">
            <v>0</v>
          </cell>
          <cell r="BL147">
            <v>0</v>
          </cell>
          <cell r="BM147">
            <v>42.33</v>
          </cell>
          <cell r="BN147">
            <v>0</v>
          </cell>
          <cell r="BO147">
            <v>0</v>
          </cell>
          <cell r="BP147">
            <v>0.87</v>
          </cell>
          <cell r="BQ147">
            <v>0</v>
          </cell>
          <cell r="BR147">
            <v>18.04</v>
          </cell>
          <cell r="BS147">
            <v>22.82</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99.999999999999986</v>
          </cell>
          <cell r="CU147">
            <v>6.55</v>
          </cell>
          <cell r="CV147">
            <v>1.42</v>
          </cell>
          <cell r="CW147">
            <v>0.95</v>
          </cell>
          <cell r="CX147">
            <v>0.18</v>
          </cell>
          <cell r="CY147">
            <v>69.16</v>
          </cell>
          <cell r="CZ147">
            <v>18.04</v>
          </cell>
          <cell r="DA147">
            <v>0</v>
          </cell>
          <cell r="DB147">
            <v>0</v>
          </cell>
        </row>
        <row r="148">
          <cell r="A148" t="str">
            <v>PLRE</v>
          </cell>
          <cell r="B148" t="str">
            <v>PLDSQFFAC</v>
          </cell>
          <cell r="C148" t="str">
            <v>S51</v>
          </cell>
          <cell r="D148">
            <v>1.2</v>
          </cell>
          <cell r="E148">
            <v>0</v>
          </cell>
          <cell r="F148">
            <v>0</v>
          </cell>
          <cell r="G148">
            <v>96.76</v>
          </cell>
          <cell r="H148">
            <v>2.04</v>
          </cell>
          <cell r="I148">
            <v>0</v>
          </cell>
          <cell r="J148">
            <v>0</v>
          </cell>
          <cell r="K148">
            <v>0</v>
          </cell>
          <cell r="L148">
            <v>0</v>
          </cell>
          <cell r="M148">
            <v>0</v>
          </cell>
          <cell r="N148">
            <v>0</v>
          </cell>
          <cell r="O148">
            <v>0</v>
          </cell>
          <cell r="P148">
            <v>0</v>
          </cell>
          <cell r="Q148">
            <v>0</v>
          </cell>
          <cell r="R148">
            <v>0</v>
          </cell>
          <cell r="S148">
            <v>1.2</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96.76</v>
          </cell>
          <cell r="BC148">
            <v>0</v>
          </cell>
          <cell r="BD148">
            <v>0</v>
          </cell>
          <cell r="BE148">
            <v>0</v>
          </cell>
          <cell r="BF148">
            <v>0</v>
          </cell>
          <cell r="BG148">
            <v>0</v>
          </cell>
          <cell r="BH148">
            <v>0</v>
          </cell>
          <cell r="BI148">
            <v>0</v>
          </cell>
          <cell r="BJ148">
            <v>7.0000000000000007E-2</v>
          </cell>
          <cell r="BK148">
            <v>0</v>
          </cell>
          <cell r="BL148">
            <v>0</v>
          </cell>
          <cell r="BM148">
            <v>0.99</v>
          </cell>
          <cell r="BN148">
            <v>0</v>
          </cell>
          <cell r="BO148">
            <v>0</v>
          </cell>
          <cell r="BP148">
            <v>0.02</v>
          </cell>
          <cell r="BQ148">
            <v>0</v>
          </cell>
          <cell r="BR148">
            <v>0.43</v>
          </cell>
          <cell r="BS148">
            <v>0.53</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100.00000000000001</v>
          </cell>
          <cell r="CU148">
            <v>0</v>
          </cell>
          <cell r="CV148">
            <v>0</v>
          </cell>
          <cell r="CW148">
            <v>0</v>
          </cell>
          <cell r="CX148">
            <v>0</v>
          </cell>
          <cell r="CY148">
            <v>1.61</v>
          </cell>
          <cell r="CZ148">
            <v>0.43</v>
          </cell>
          <cell r="DA148">
            <v>0</v>
          </cell>
          <cell r="DB148">
            <v>0</v>
          </cell>
        </row>
        <row r="149">
          <cell r="A149" t="str">
            <v>ENAI</v>
          </cell>
          <cell r="B149" t="str">
            <v>ENTINTACT</v>
          </cell>
          <cell r="C149" t="str">
            <v>S52</v>
          </cell>
          <cell r="D149">
            <v>50.17</v>
          </cell>
          <cell r="E149">
            <v>15.78</v>
          </cell>
          <cell r="F149">
            <v>4.25</v>
          </cell>
          <cell r="G149">
            <v>20.82</v>
          </cell>
          <cell r="H149">
            <v>7.9399999999999995</v>
          </cell>
          <cell r="I149">
            <v>0.89</v>
          </cell>
          <cell r="J149">
            <v>0.15</v>
          </cell>
          <cell r="K149">
            <v>0</v>
          </cell>
          <cell r="L149">
            <v>0</v>
          </cell>
          <cell r="M149">
            <v>0</v>
          </cell>
          <cell r="N149">
            <v>0</v>
          </cell>
          <cell r="O149">
            <v>0</v>
          </cell>
          <cell r="P149">
            <v>0</v>
          </cell>
          <cell r="Q149">
            <v>0</v>
          </cell>
          <cell r="R149">
            <v>0</v>
          </cell>
          <cell r="S149">
            <v>0</v>
          </cell>
          <cell r="T149">
            <v>50.17</v>
          </cell>
          <cell r="U149">
            <v>0</v>
          </cell>
          <cell r="V149">
            <v>0</v>
          </cell>
          <cell r="W149">
            <v>0</v>
          </cell>
          <cell r="X149">
            <v>11.52</v>
          </cell>
          <cell r="Y149">
            <v>4.25</v>
          </cell>
          <cell r="Z149">
            <v>0</v>
          </cell>
          <cell r="AA149">
            <v>0</v>
          </cell>
          <cell r="AB149">
            <v>0</v>
          </cell>
          <cell r="AC149">
            <v>0</v>
          </cell>
          <cell r="AD149">
            <v>0</v>
          </cell>
          <cell r="AE149">
            <v>0</v>
          </cell>
          <cell r="AF149">
            <v>0</v>
          </cell>
          <cell r="AG149">
            <v>0.01</v>
          </cell>
          <cell r="AH149">
            <v>0</v>
          </cell>
          <cell r="AI149">
            <v>0</v>
          </cell>
          <cell r="AJ149">
            <v>0</v>
          </cell>
          <cell r="AK149">
            <v>0</v>
          </cell>
          <cell r="AL149">
            <v>0</v>
          </cell>
          <cell r="AM149">
            <v>0</v>
          </cell>
          <cell r="AN149">
            <v>3.49</v>
          </cell>
          <cell r="AO149">
            <v>0.76</v>
          </cell>
          <cell r="AP149">
            <v>0</v>
          </cell>
          <cell r="AQ149">
            <v>0</v>
          </cell>
          <cell r="AR149">
            <v>0</v>
          </cell>
          <cell r="AS149">
            <v>0</v>
          </cell>
          <cell r="AT149">
            <v>0</v>
          </cell>
          <cell r="AU149">
            <v>0</v>
          </cell>
          <cell r="AV149">
            <v>0</v>
          </cell>
          <cell r="AW149">
            <v>0</v>
          </cell>
          <cell r="AX149">
            <v>0</v>
          </cell>
          <cell r="AY149">
            <v>0</v>
          </cell>
          <cell r="AZ149">
            <v>0</v>
          </cell>
          <cell r="BA149">
            <v>20.82</v>
          </cell>
          <cell r="BB149">
            <v>0</v>
          </cell>
          <cell r="BC149">
            <v>0</v>
          </cell>
          <cell r="BD149">
            <v>0</v>
          </cell>
          <cell r="BE149">
            <v>0</v>
          </cell>
          <cell r="BF149">
            <v>0</v>
          </cell>
          <cell r="BG149">
            <v>0</v>
          </cell>
          <cell r="BH149">
            <v>0</v>
          </cell>
          <cell r="BI149">
            <v>0</v>
          </cell>
          <cell r="BJ149">
            <v>0</v>
          </cell>
          <cell r="BK149">
            <v>0.98</v>
          </cell>
          <cell r="BL149">
            <v>3.48</v>
          </cell>
          <cell r="BM149">
            <v>0</v>
          </cell>
          <cell r="BN149">
            <v>0</v>
          </cell>
          <cell r="BO149">
            <v>3.48</v>
          </cell>
          <cell r="BP149">
            <v>0</v>
          </cell>
          <cell r="BQ149">
            <v>0</v>
          </cell>
          <cell r="BR149">
            <v>0</v>
          </cell>
          <cell r="BS149">
            <v>0</v>
          </cell>
          <cell r="BT149">
            <v>0</v>
          </cell>
          <cell r="BU149">
            <v>0</v>
          </cell>
          <cell r="BV149">
            <v>0</v>
          </cell>
          <cell r="BW149">
            <v>0</v>
          </cell>
          <cell r="BX149">
            <v>0</v>
          </cell>
          <cell r="BY149">
            <v>0.89</v>
          </cell>
          <cell r="BZ149">
            <v>0</v>
          </cell>
          <cell r="CA149">
            <v>0</v>
          </cell>
          <cell r="CB149">
            <v>0.15</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100.00000000000001</v>
          </cell>
          <cell r="CU149">
            <v>11.53</v>
          </cell>
          <cell r="CV149">
            <v>4.25</v>
          </cell>
          <cell r="CW149">
            <v>3.49</v>
          </cell>
          <cell r="CX149">
            <v>0.76</v>
          </cell>
          <cell r="CY149">
            <v>4.46</v>
          </cell>
          <cell r="CZ149">
            <v>3.48</v>
          </cell>
          <cell r="DA149">
            <v>0.15</v>
          </cell>
          <cell r="DB149">
            <v>0</v>
          </cell>
        </row>
        <row r="150">
          <cell r="A150" t="str">
            <v>UMAC</v>
          </cell>
          <cell r="B150" t="str">
            <v>UTM3FFACT</v>
          </cell>
          <cell r="C150" t="str">
            <v>S53</v>
          </cell>
          <cell r="D150">
            <v>0</v>
          </cell>
          <cell r="E150">
            <v>26.46</v>
          </cell>
          <cell r="F150">
            <v>9.36</v>
          </cell>
          <cell r="G150">
            <v>64.180000000000007</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16.850000000000001</v>
          </cell>
          <cell r="AC150">
            <v>0</v>
          </cell>
          <cell r="AD150">
            <v>0</v>
          </cell>
          <cell r="AE150">
            <v>9.61</v>
          </cell>
          <cell r="AF150">
            <v>0</v>
          </cell>
          <cell r="AG150">
            <v>0</v>
          </cell>
          <cell r="AH150">
            <v>0</v>
          </cell>
          <cell r="AI150">
            <v>0</v>
          </cell>
          <cell r="AJ150">
            <v>0</v>
          </cell>
          <cell r="AK150">
            <v>0</v>
          </cell>
          <cell r="AL150">
            <v>0</v>
          </cell>
          <cell r="AM150">
            <v>0</v>
          </cell>
          <cell r="AN150">
            <v>0</v>
          </cell>
          <cell r="AO150">
            <v>0</v>
          </cell>
          <cell r="AP150">
            <v>7.09</v>
          </cell>
          <cell r="AQ150">
            <v>0</v>
          </cell>
          <cell r="AR150">
            <v>0</v>
          </cell>
          <cell r="AS150">
            <v>0</v>
          </cell>
          <cell r="AT150">
            <v>0</v>
          </cell>
          <cell r="AU150">
            <v>0</v>
          </cell>
          <cell r="AV150">
            <v>0</v>
          </cell>
          <cell r="AW150">
            <v>0</v>
          </cell>
          <cell r="AX150">
            <v>2.27</v>
          </cell>
          <cell r="AY150">
            <v>0</v>
          </cell>
          <cell r="AZ150">
            <v>0</v>
          </cell>
          <cell r="BA150">
            <v>0</v>
          </cell>
          <cell r="BB150">
            <v>64.180000000000007</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100</v>
          </cell>
          <cell r="CU150">
            <v>16.850000000000001</v>
          </cell>
          <cell r="CV150">
            <v>9.61</v>
          </cell>
          <cell r="CW150">
            <v>7.09</v>
          </cell>
          <cell r="CX150">
            <v>2.27</v>
          </cell>
          <cell r="CY150">
            <v>0</v>
          </cell>
          <cell r="CZ150">
            <v>0</v>
          </cell>
          <cell r="DA150">
            <v>0</v>
          </cell>
          <cell r="DB150">
            <v>0</v>
          </cell>
        </row>
        <row r="151">
          <cell r="A151" t="str">
            <v>UMEX</v>
          </cell>
          <cell r="B151" t="str">
            <v>UTM3FFEXC</v>
          </cell>
          <cell r="C151" t="str">
            <v>S53</v>
          </cell>
          <cell r="D151">
            <v>0</v>
          </cell>
          <cell r="E151">
            <v>26.46</v>
          </cell>
          <cell r="F151">
            <v>9.36</v>
          </cell>
          <cell r="G151">
            <v>64.180000000000007</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16.850000000000001</v>
          </cell>
          <cell r="AC151">
            <v>0</v>
          </cell>
          <cell r="AD151">
            <v>0</v>
          </cell>
          <cell r="AE151">
            <v>9.61</v>
          </cell>
          <cell r="AF151">
            <v>0</v>
          </cell>
          <cell r="AG151">
            <v>0</v>
          </cell>
          <cell r="AH151">
            <v>0</v>
          </cell>
          <cell r="AI151">
            <v>0</v>
          </cell>
          <cell r="AJ151">
            <v>0</v>
          </cell>
          <cell r="AK151">
            <v>0</v>
          </cell>
          <cell r="AL151">
            <v>0</v>
          </cell>
          <cell r="AM151">
            <v>0</v>
          </cell>
          <cell r="AN151">
            <v>0</v>
          </cell>
          <cell r="AO151">
            <v>0</v>
          </cell>
          <cell r="AP151">
            <v>7.09</v>
          </cell>
          <cell r="AQ151">
            <v>0</v>
          </cell>
          <cell r="AR151">
            <v>0</v>
          </cell>
          <cell r="AS151">
            <v>0</v>
          </cell>
          <cell r="AT151">
            <v>0</v>
          </cell>
          <cell r="AU151">
            <v>0</v>
          </cell>
          <cell r="AV151">
            <v>0</v>
          </cell>
          <cell r="AW151">
            <v>0</v>
          </cell>
          <cell r="AX151">
            <v>2.27</v>
          </cell>
          <cell r="AY151">
            <v>0</v>
          </cell>
          <cell r="AZ151">
            <v>0</v>
          </cell>
          <cell r="BA151">
            <v>0</v>
          </cell>
          <cell r="BB151">
            <v>64.180000000000007</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100</v>
          </cell>
          <cell r="CU151">
            <v>16.850000000000001</v>
          </cell>
          <cell r="CV151">
            <v>9.61</v>
          </cell>
          <cell r="CW151">
            <v>7.09</v>
          </cell>
          <cell r="CX151">
            <v>2.27</v>
          </cell>
          <cell r="CY151">
            <v>0</v>
          </cell>
          <cell r="CZ151">
            <v>0</v>
          </cell>
          <cell r="DA151">
            <v>0</v>
          </cell>
          <cell r="DB151">
            <v>0</v>
          </cell>
        </row>
        <row r="152">
          <cell r="A152" t="str">
            <v>UMFI</v>
          </cell>
          <cell r="B152" t="str">
            <v>UTM3FFFIN</v>
          </cell>
          <cell r="C152" t="str">
            <v>S53</v>
          </cell>
          <cell r="D152">
            <v>0</v>
          </cell>
          <cell r="E152">
            <v>26.46</v>
          </cell>
          <cell r="F152">
            <v>9.36</v>
          </cell>
          <cell r="G152">
            <v>64.180000000000007</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16.850000000000001</v>
          </cell>
          <cell r="AC152">
            <v>0</v>
          </cell>
          <cell r="AD152">
            <v>0</v>
          </cell>
          <cell r="AE152">
            <v>9.61</v>
          </cell>
          <cell r="AF152">
            <v>0</v>
          </cell>
          <cell r="AG152">
            <v>0</v>
          </cell>
          <cell r="AH152">
            <v>0</v>
          </cell>
          <cell r="AI152">
            <v>0</v>
          </cell>
          <cell r="AJ152">
            <v>0</v>
          </cell>
          <cell r="AK152">
            <v>0</v>
          </cell>
          <cell r="AL152">
            <v>0</v>
          </cell>
          <cell r="AM152">
            <v>0</v>
          </cell>
          <cell r="AN152">
            <v>0</v>
          </cell>
          <cell r="AO152">
            <v>0</v>
          </cell>
          <cell r="AP152">
            <v>7.09</v>
          </cell>
          <cell r="AQ152">
            <v>0</v>
          </cell>
          <cell r="AR152">
            <v>0</v>
          </cell>
          <cell r="AS152">
            <v>0</v>
          </cell>
          <cell r="AT152">
            <v>0</v>
          </cell>
          <cell r="AU152">
            <v>0</v>
          </cell>
          <cell r="AV152">
            <v>0</v>
          </cell>
          <cell r="AW152">
            <v>0</v>
          </cell>
          <cell r="AX152">
            <v>2.27</v>
          </cell>
          <cell r="AY152">
            <v>0</v>
          </cell>
          <cell r="AZ152">
            <v>0</v>
          </cell>
          <cell r="BA152">
            <v>0</v>
          </cell>
          <cell r="BB152">
            <v>64.180000000000007</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100</v>
          </cell>
          <cell r="CU152">
            <v>16.850000000000001</v>
          </cell>
          <cell r="CV152">
            <v>9.61</v>
          </cell>
          <cell r="CW152">
            <v>7.09</v>
          </cell>
          <cell r="CX152">
            <v>2.27</v>
          </cell>
          <cell r="CY152">
            <v>0</v>
          </cell>
          <cell r="CZ152">
            <v>0</v>
          </cell>
          <cell r="DA152">
            <v>0</v>
          </cell>
          <cell r="DB152">
            <v>0</v>
          </cell>
        </row>
        <row r="153">
          <cell r="A153" t="str">
            <v>UPAC</v>
          </cell>
          <cell r="B153" t="str">
            <v>UTP3FFACT</v>
          </cell>
          <cell r="C153" t="str">
            <v>S54</v>
          </cell>
          <cell r="D153">
            <v>0</v>
          </cell>
          <cell r="E153">
            <v>0</v>
          </cell>
          <cell r="F153">
            <v>0</v>
          </cell>
          <cell r="G153">
            <v>0</v>
          </cell>
          <cell r="H153">
            <v>10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31.84</v>
          </cell>
          <cell r="BK153">
            <v>0</v>
          </cell>
          <cell r="BL153">
            <v>0</v>
          </cell>
          <cell r="BM153">
            <v>63.52</v>
          </cell>
          <cell r="BN153">
            <v>4.6399999999999997</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100</v>
          </cell>
          <cell r="CU153">
            <v>0</v>
          </cell>
          <cell r="CV153">
            <v>0</v>
          </cell>
          <cell r="CW153">
            <v>0</v>
          </cell>
          <cell r="CX153">
            <v>0</v>
          </cell>
          <cell r="CY153">
            <v>100</v>
          </cell>
          <cell r="CZ153">
            <v>0</v>
          </cell>
          <cell r="DA153">
            <v>0</v>
          </cell>
          <cell r="DB153">
            <v>0</v>
          </cell>
        </row>
        <row r="154">
          <cell r="A154" t="str">
            <v>UPEX</v>
          </cell>
          <cell r="B154" t="str">
            <v>UTP3FFEXC</v>
          </cell>
          <cell r="C154" t="str">
            <v>S54</v>
          </cell>
          <cell r="D154">
            <v>0</v>
          </cell>
          <cell r="E154">
            <v>0</v>
          </cell>
          <cell r="F154">
            <v>0</v>
          </cell>
          <cell r="G154">
            <v>0</v>
          </cell>
          <cell r="H154">
            <v>10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31.84</v>
          </cell>
          <cell r="BK154">
            <v>0</v>
          </cell>
          <cell r="BL154">
            <v>0</v>
          </cell>
          <cell r="BM154">
            <v>63.52</v>
          </cell>
          <cell r="BN154">
            <v>4.6399999999999997</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100</v>
          </cell>
          <cell r="CU154">
            <v>0</v>
          </cell>
          <cell r="CV154">
            <v>0</v>
          </cell>
          <cell r="CW154">
            <v>0</v>
          </cell>
          <cell r="CX154">
            <v>0</v>
          </cell>
          <cell r="CY154">
            <v>100</v>
          </cell>
          <cell r="CZ154">
            <v>0</v>
          </cell>
          <cell r="DA154">
            <v>0</v>
          </cell>
          <cell r="DB154">
            <v>0</v>
          </cell>
        </row>
        <row r="155">
          <cell r="A155" t="str">
            <v>UPFI</v>
          </cell>
          <cell r="B155" t="str">
            <v>UTP3FFFIN</v>
          </cell>
          <cell r="C155" t="str">
            <v>S54</v>
          </cell>
          <cell r="D155">
            <v>0</v>
          </cell>
          <cell r="E155">
            <v>0</v>
          </cell>
          <cell r="F155">
            <v>0</v>
          </cell>
          <cell r="G155">
            <v>0</v>
          </cell>
          <cell r="H155">
            <v>10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31.84</v>
          </cell>
          <cell r="BK155">
            <v>0</v>
          </cell>
          <cell r="BL155">
            <v>0</v>
          </cell>
          <cell r="BM155">
            <v>63.52</v>
          </cell>
          <cell r="BN155">
            <v>4.6399999999999997</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100</v>
          </cell>
          <cell r="CU155">
            <v>0</v>
          </cell>
          <cell r="CV155">
            <v>0</v>
          </cell>
          <cell r="CW155">
            <v>0</v>
          </cell>
          <cell r="CX155">
            <v>0</v>
          </cell>
          <cell r="CY155">
            <v>100</v>
          </cell>
          <cell r="CZ155">
            <v>0</v>
          </cell>
          <cell r="DA155">
            <v>0</v>
          </cell>
          <cell r="DB155">
            <v>0</v>
          </cell>
        </row>
        <row r="156">
          <cell r="A156" t="str">
            <v>UORA</v>
          </cell>
          <cell r="B156" t="str">
            <v>UTOSALRAT</v>
          </cell>
          <cell r="C156" t="str">
            <v>S55</v>
          </cell>
          <cell r="D156">
            <v>0</v>
          </cell>
          <cell r="E156">
            <v>83.98</v>
          </cell>
          <cell r="F156">
            <v>16.02</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52.22</v>
          </cell>
          <cell r="AC156">
            <v>0</v>
          </cell>
          <cell r="AD156">
            <v>0</v>
          </cell>
          <cell r="AE156">
            <v>31.76</v>
          </cell>
          <cell r="AF156">
            <v>0</v>
          </cell>
          <cell r="AG156">
            <v>0</v>
          </cell>
          <cell r="AH156">
            <v>0</v>
          </cell>
          <cell r="AI156">
            <v>0</v>
          </cell>
          <cell r="AJ156">
            <v>0</v>
          </cell>
          <cell r="AK156">
            <v>0</v>
          </cell>
          <cell r="AL156">
            <v>0</v>
          </cell>
          <cell r="AM156">
            <v>0</v>
          </cell>
          <cell r="AN156">
            <v>0</v>
          </cell>
          <cell r="AO156">
            <v>0</v>
          </cell>
          <cell r="AP156">
            <v>9.42</v>
          </cell>
          <cell r="AQ156">
            <v>0</v>
          </cell>
          <cell r="AR156">
            <v>0</v>
          </cell>
          <cell r="AS156">
            <v>0</v>
          </cell>
          <cell r="AT156">
            <v>0</v>
          </cell>
          <cell r="AU156">
            <v>0</v>
          </cell>
          <cell r="AV156">
            <v>0</v>
          </cell>
          <cell r="AW156">
            <v>0</v>
          </cell>
          <cell r="AX156">
            <v>6.6</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100</v>
          </cell>
          <cell r="CU156">
            <v>52.22</v>
          </cell>
          <cell r="CV156">
            <v>31.76</v>
          </cell>
          <cell r="CW156">
            <v>9.42</v>
          </cell>
          <cell r="CX156">
            <v>6.6</v>
          </cell>
          <cell r="CY156">
            <v>0</v>
          </cell>
          <cell r="CZ156">
            <v>0</v>
          </cell>
          <cell r="DA156">
            <v>0</v>
          </cell>
          <cell r="DB156">
            <v>0</v>
          </cell>
        </row>
        <row r="157">
          <cell r="A157" t="str">
            <v>UOEX</v>
          </cell>
          <cell r="B157" t="str">
            <v>UTO3FFEXC</v>
          </cell>
          <cell r="C157" t="str">
            <v>S56</v>
          </cell>
          <cell r="D157">
            <v>0</v>
          </cell>
          <cell r="E157">
            <v>39.03</v>
          </cell>
          <cell r="F157">
            <v>13.99</v>
          </cell>
          <cell r="G157">
            <v>0</v>
          </cell>
          <cell r="H157">
            <v>46.98</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24.81</v>
          </cell>
          <cell r="AC157">
            <v>0</v>
          </cell>
          <cell r="AD157">
            <v>0</v>
          </cell>
          <cell r="AE157">
            <v>14.22</v>
          </cell>
          <cell r="AF157">
            <v>0</v>
          </cell>
          <cell r="AG157">
            <v>0</v>
          </cell>
          <cell r="AH157">
            <v>0</v>
          </cell>
          <cell r="AI157">
            <v>0</v>
          </cell>
          <cell r="AJ157">
            <v>0</v>
          </cell>
          <cell r="AK157">
            <v>0</v>
          </cell>
          <cell r="AL157">
            <v>0</v>
          </cell>
          <cell r="AM157">
            <v>0</v>
          </cell>
          <cell r="AN157">
            <v>0</v>
          </cell>
          <cell r="AO157">
            <v>0</v>
          </cell>
          <cell r="AP157">
            <v>10.6</v>
          </cell>
          <cell r="AQ157">
            <v>0</v>
          </cell>
          <cell r="AR157">
            <v>0</v>
          </cell>
          <cell r="AS157">
            <v>0</v>
          </cell>
          <cell r="AT157">
            <v>0</v>
          </cell>
          <cell r="AU157">
            <v>0</v>
          </cell>
          <cell r="AV157">
            <v>0</v>
          </cell>
          <cell r="AW157">
            <v>0</v>
          </cell>
          <cell r="AX157">
            <v>3.39</v>
          </cell>
          <cell r="AY157">
            <v>0</v>
          </cell>
          <cell r="AZ157">
            <v>0</v>
          </cell>
          <cell r="BA157">
            <v>0</v>
          </cell>
          <cell r="BB157">
            <v>0</v>
          </cell>
          <cell r="BC157">
            <v>0</v>
          </cell>
          <cell r="BD157">
            <v>0</v>
          </cell>
          <cell r="BE157">
            <v>0</v>
          </cell>
          <cell r="BF157">
            <v>0</v>
          </cell>
          <cell r="BG157">
            <v>0</v>
          </cell>
          <cell r="BH157">
            <v>0</v>
          </cell>
          <cell r="BI157">
            <v>0</v>
          </cell>
          <cell r="BJ157">
            <v>13.9</v>
          </cell>
          <cell r="BK157">
            <v>0</v>
          </cell>
          <cell r="BL157">
            <v>0</v>
          </cell>
          <cell r="BM157">
            <v>33.08</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100</v>
          </cell>
          <cell r="CU157">
            <v>24.81</v>
          </cell>
          <cell r="CV157">
            <v>14.22</v>
          </cell>
          <cell r="CW157">
            <v>10.6</v>
          </cell>
          <cell r="CX157">
            <v>3.39</v>
          </cell>
          <cell r="CY157">
            <v>46.98</v>
          </cell>
          <cell r="CZ157">
            <v>0</v>
          </cell>
          <cell r="DA157">
            <v>0</v>
          </cell>
          <cell r="DB157">
            <v>0</v>
          </cell>
        </row>
        <row r="158">
          <cell r="A158" t="str">
            <v>UMDI</v>
          </cell>
          <cell r="B158" t="str">
            <v>UTMCMIEDT</v>
          </cell>
          <cell r="C158" t="str">
            <v>S57</v>
          </cell>
          <cell r="D158">
            <v>0</v>
          </cell>
          <cell r="E158">
            <v>33.950000000000003</v>
          </cell>
          <cell r="F158">
            <v>5.85</v>
          </cell>
          <cell r="G158">
            <v>60.2</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33.950000000000003</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5.85</v>
          </cell>
          <cell r="AU158">
            <v>0</v>
          </cell>
          <cell r="AV158">
            <v>0</v>
          </cell>
          <cell r="AW158">
            <v>0</v>
          </cell>
          <cell r="AX158">
            <v>0</v>
          </cell>
          <cell r="AY158">
            <v>0</v>
          </cell>
          <cell r="AZ158">
            <v>0</v>
          </cell>
          <cell r="BA158">
            <v>0</v>
          </cell>
          <cell r="BB158">
            <v>0</v>
          </cell>
          <cell r="BC158">
            <v>0</v>
          </cell>
          <cell r="BD158">
            <v>0</v>
          </cell>
          <cell r="BE158">
            <v>0</v>
          </cell>
          <cell r="BF158">
            <v>0</v>
          </cell>
          <cell r="BG158">
            <v>60.2</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100</v>
          </cell>
          <cell r="CU158">
            <v>33.950000000000003</v>
          </cell>
          <cell r="CV158">
            <v>0</v>
          </cell>
          <cell r="CW158">
            <v>5.85</v>
          </cell>
          <cell r="CX158">
            <v>0</v>
          </cell>
          <cell r="CY158">
            <v>0</v>
          </cell>
          <cell r="CZ158">
            <v>0</v>
          </cell>
          <cell r="DA158">
            <v>0</v>
          </cell>
          <cell r="DB158">
            <v>0</v>
          </cell>
        </row>
        <row r="159">
          <cell r="A159" t="str">
            <v>UEMR</v>
          </cell>
          <cell r="B159" t="str">
            <v>UTECUSPMT</v>
          </cell>
          <cell r="C159" t="str">
            <v>S58</v>
          </cell>
          <cell r="D159">
            <v>0</v>
          </cell>
          <cell r="E159">
            <v>42.74</v>
          </cell>
          <cell r="F159">
            <v>8.4499999999999993</v>
          </cell>
          <cell r="G159">
            <v>48.81</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42.74</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8.4499999999999993</v>
          </cell>
          <cell r="AV159">
            <v>0</v>
          </cell>
          <cell r="AW159">
            <v>0</v>
          </cell>
          <cell r="AX159">
            <v>0</v>
          </cell>
          <cell r="AY159">
            <v>0</v>
          </cell>
          <cell r="AZ159">
            <v>0</v>
          </cell>
          <cell r="BA159">
            <v>0</v>
          </cell>
          <cell r="BB159">
            <v>0</v>
          </cell>
          <cell r="BC159">
            <v>0</v>
          </cell>
          <cell r="BD159">
            <v>0</v>
          </cell>
          <cell r="BE159">
            <v>0</v>
          </cell>
          <cell r="BF159">
            <v>0</v>
          </cell>
          <cell r="BG159">
            <v>0</v>
          </cell>
          <cell r="BH159">
            <v>48.81</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100</v>
          </cell>
          <cell r="CU159">
            <v>42.74</v>
          </cell>
          <cell r="CV159">
            <v>0</v>
          </cell>
          <cell r="CW159">
            <v>8.4499999999999993</v>
          </cell>
          <cell r="CX159">
            <v>0</v>
          </cell>
          <cell r="CY159">
            <v>0</v>
          </cell>
          <cell r="CZ159">
            <v>0</v>
          </cell>
          <cell r="DA159">
            <v>0</v>
          </cell>
          <cell r="DB159">
            <v>0</v>
          </cell>
        </row>
        <row r="160">
          <cell r="A160" t="str">
            <v>UEMS</v>
          </cell>
          <cell r="B160" t="str">
            <v>UTECUSMTR</v>
          </cell>
          <cell r="C160" t="str">
            <v>S58</v>
          </cell>
          <cell r="D160">
            <v>0</v>
          </cell>
          <cell r="E160">
            <v>42.74</v>
          </cell>
          <cell r="F160">
            <v>8.4499999999999993</v>
          </cell>
          <cell r="G160">
            <v>48.81</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42.74</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8.4499999999999993</v>
          </cell>
          <cell r="AV160">
            <v>0</v>
          </cell>
          <cell r="AW160">
            <v>0</v>
          </cell>
          <cell r="AX160">
            <v>0</v>
          </cell>
          <cell r="AY160">
            <v>0</v>
          </cell>
          <cell r="AZ160">
            <v>0</v>
          </cell>
          <cell r="BA160">
            <v>0</v>
          </cell>
          <cell r="BB160">
            <v>0</v>
          </cell>
          <cell r="BC160">
            <v>0</v>
          </cell>
          <cell r="BD160">
            <v>0</v>
          </cell>
          <cell r="BE160">
            <v>0</v>
          </cell>
          <cell r="BF160">
            <v>0</v>
          </cell>
          <cell r="BG160">
            <v>0</v>
          </cell>
          <cell r="BH160">
            <v>48.81</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100</v>
          </cell>
          <cell r="CU160">
            <v>42.74</v>
          </cell>
          <cell r="CV160">
            <v>0</v>
          </cell>
          <cell r="CW160">
            <v>8.4499999999999993</v>
          </cell>
          <cell r="CX160">
            <v>0</v>
          </cell>
          <cell r="CY160">
            <v>0</v>
          </cell>
          <cell r="CZ160">
            <v>0</v>
          </cell>
          <cell r="DA160">
            <v>0</v>
          </cell>
          <cell r="DB160">
            <v>0</v>
          </cell>
        </row>
        <row r="161">
          <cell r="A161" t="str">
            <v>UOMR</v>
          </cell>
          <cell r="B161" t="str">
            <v>UTOCUSPMT</v>
          </cell>
          <cell r="C161" t="str">
            <v>S59</v>
          </cell>
          <cell r="D161">
            <v>0</v>
          </cell>
          <cell r="E161">
            <v>82.7</v>
          </cell>
          <cell r="F161">
            <v>17.3</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51.43</v>
          </cell>
          <cell r="AB161">
            <v>0</v>
          </cell>
          <cell r="AC161">
            <v>0</v>
          </cell>
          <cell r="AD161">
            <v>31.27</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10.17</v>
          </cell>
          <cell r="AV161">
            <v>0</v>
          </cell>
          <cell r="AW161">
            <v>7.13</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100</v>
          </cell>
          <cell r="CU161">
            <v>51.43</v>
          </cell>
          <cell r="CV161">
            <v>31.27</v>
          </cell>
          <cell r="CW161">
            <v>10.17</v>
          </cell>
          <cell r="CX161">
            <v>7.13</v>
          </cell>
          <cell r="CY161">
            <v>0</v>
          </cell>
          <cell r="CZ161">
            <v>0</v>
          </cell>
          <cell r="DA161">
            <v>0</v>
          </cell>
          <cell r="DB161">
            <v>0</v>
          </cell>
        </row>
        <row r="162">
          <cell r="A162" t="str">
            <v>UMMR</v>
          </cell>
          <cell r="B162" t="str">
            <v>UTMCUSPMT</v>
          </cell>
          <cell r="C162" t="str">
            <v>S60</v>
          </cell>
          <cell r="D162">
            <v>0</v>
          </cell>
          <cell r="E162">
            <v>52.099999999999994</v>
          </cell>
          <cell r="F162">
            <v>10.9</v>
          </cell>
          <cell r="G162">
            <v>37</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32.4</v>
          </cell>
          <cell r="AB162">
            <v>0</v>
          </cell>
          <cell r="AC162">
            <v>0</v>
          </cell>
          <cell r="AD162">
            <v>19.7</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6.41</v>
          </cell>
          <cell r="AV162">
            <v>0</v>
          </cell>
          <cell r="AW162">
            <v>4.49</v>
          </cell>
          <cell r="AX162">
            <v>0</v>
          </cell>
          <cell r="AY162">
            <v>0</v>
          </cell>
          <cell r="AZ162">
            <v>0</v>
          </cell>
          <cell r="BA162">
            <v>0</v>
          </cell>
          <cell r="BB162">
            <v>0</v>
          </cell>
          <cell r="BC162">
            <v>0</v>
          </cell>
          <cell r="BD162">
            <v>0</v>
          </cell>
          <cell r="BE162">
            <v>0</v>
          </cell>
          <cell r="BF162">
            <v>0</v>
          </cell>
          <cell r="BG162">
            <v>0</v>
          </cell>
          <cell r="BH162">
            <v>37</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100</v>
          </cell>
          <cell r="CU162">
            <v>32.4</v>
          </cell>
          <cell r="CV162">
            <v>19.7</v>
          </cell>
          <cell r="CW162">
            <v>6.41</v>
          </cell>
          <cell r="CX162">
            <v>4.49</v>
          </cell>
          <cell r="CY162">
            <v>0</v>
          </cell>
          <cell r="CZ162">
            <v>0</v>
          </cell>
          <cell r="DA162">
            <v>0</v>
          </cell>
          <cell r="DB162">
            <v>0</v>
          </cell>
        </row>
        <row r="163">
          <cell r="A163" t="str">
            <v>UMMS</v>
          </cell>
          <cell r="B163" t="str">
            <v>UTMCUSMTR</v>
          </cell>
          <cell r="C163" t="str">
            <v>S60</v>
          </cell>
          <cell r="D163">
            <v>0</v>
          </cell>
          <cell r="E163">
            <v>52.099999999999994</v>
          </cell>
          <cell r="F163">
            <v>10.9</v>
          </cell>
          <cell r="G163">
            <v>37</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32.4</v>
          </cell>
          <cell r="AB163">
            <v>0</v>
          </cell>
          <cell r="AC163">
            <v>0</v>
          </cell>
          <cell r="AD163">
            <v>19.7</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6.41</v>
          </cell>
          <cell r="AV163">
            <v>0</v>
          </cell>
          <cell r="AW163">
            <v>4.49</v>
          </cell>
          <cell r="AX163">
            <v>0</v>
          </cell>
          <cell r="AY163">
            <v>0</v>
          </cell>
          <cell r="AZ163">
            <v>0</v>
          </cell>
          <cell r="BA163">
            <v>0</v>
          </cell>
          <cell r="BB163">
            <v>0</v>
          </cell>
          <cell r="BC163">
            <v>0</v>
          </cell>
          <cell r="BD163">
            <v>0</v>
          </cell>
          <cell r="BE163">
            <v>0</v>
          </cell>
          <cell r="BF163">
            <v>0</v>
          </cell>
          <cell r="BG163">
            <v>0</v>
          </cell>
          <cell r="BH163">
            <v>37</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100</v>
          </cell>
          <cell r="CU163">
            <v>32.4</v>
          </cell>
          <cell r="CV163">
            <v>19.7</v>
          </cell>
          <cell r="CW163">
            <v>6.41</v>
          </cell>
          <cell r="CX163">
            <v>4.49</v>
          </cell>
          <cell r="CY163">
            <v>0</v>
          </cell>
          <cell r="CZ163">
            <v>0</v>
          </cell>
          <cell r="DA163">
            <v>0</v>
          </cell>
          <cell r="DB163">
            <v>0</v>
          </cell>
        </row>
        <row r="164">
          <cell r="A164" t="str">
            <v>UEED</v>
          </cell>
          <cell r="B164" t="str">
            <v>UTMCONEDT</v>
          </cell>
          <cell r="C164" t="str">
            <v>S61</v>
          </cell>
          <cell r="D164">
            <v>0</v>
          </cell>
          <cell r="E164">
            <v>51.52</v>
          </cell>
          <cell r="F164">
            <v>5.99</v>
          </cell>
          <cell r="G164">
            <v>42.49</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51.52</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5.99</v>
          </cell>
          <cell r="AU164">
            <v>0</v>
          </cell>
          <cell r="AV164">
            <v>0</v>
          </cell>
          <cell r="AW164">
            <v>0</v>
          </cell>
          <cell r="AX164">
            <v>0</v>
          </cell>
          <cell r="AY164">
            <v>0</v>
          </cell>
          <cell r="AZ164">
            <v>0</v>
          </cell>
          <cell r="BA164">
            <v>0</v>
          </cell>
          <cell r="BB164">
            <v>0</v>
          </cell>
          <cell r="BC164">
            <v>0</v>
          </cell>
          <cell r="BD164">
            <v>0</v>
          </cell>
          <cell r="BE164">
            <v>0</v>
          </cell>
          <cell r="BF164">
            <v>0</v>
          </cell>
          <cell r="BG164">
            <v>42.49</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100</v>
          </cell>
          <cell r="CU164">
            <v>51.52</v>
          </cell>
          <cell r="CV164">
            <v>0</v>
          </cell>
          <cell r="CW164">
            <v>5.99</v>
          </cell>
          <cell r="CX164">
            <v>0</v>
          </cell>
          <cell r="CY164">
            <v>0</v>
          </cell>
          <cell r="CZ164">
            <v>0</v>
          </cell>
          <cell r="DA164">
            <v>0</v>
          </cell>
          <cell r="DB164">
            <v>0</v>
          </cell>
        </row>
        <row r="165">
          <cell r="A165" t="str">
            <v>UEET</v>
          </cell>
          <cell r="B165" t="str">
            <v>UTMCONETR</v>
          </cell>
          <cell r="C165" t="str">
            <v>S62</v>
          </cell>
          <cell r="D165">
            <v>0</v>
          </cell>
          <cell r="E165">
            <v>32.83</v>
          </cell>
          <cell r="F165">
            <v>2.27</v>
          </cell>
          <cell r="G165">
            <v>64.900000000000006</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32.83</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2.27</v>
          </cell>
          <cell r="AU165">
            <v>0</v>
          </cell>
          <cell r="AV165">
            <v>0</v>
          </cell>
          <cell r="AW165">
            <v>0</v>
          </cell>
          <cell r="AX165">
            <v>0</v>
          </cell>
          <cell r="AY165">
            <v>0</v>
          </cell>
          <cell r="AZ165">
            <v>0</v>
          </cell>
          <cell r="BA165">
            <v>0</v>
          </cell>
          <cell r="BB165">
            <v>0</v>
          </cell>
          <cell r="BC165">
            <v>0</v>
          </cell>
          <cell r="BD165">
            <v>0</v>
          </cell>
          <cell r="BE165">
            <v>0</v>
          </cell>
          <cell r="BF165">
            <v>0</v>
          </cell>
          <cell r="BG165">
            <v>64.900000000000006</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100</v>
          </cell>
          <cell r="CU165">
            <v>32.83</v>
          </cell>
          <cell r="CV165">
            <v>0</v>
          </cell>
          <cell r="CW165">
            <v>2.27</v>
          </cell>
          <cell r="CX165">
            <v>0</v>
          </cell>
          <cell r="CY165">
            <v>0</v>
          </cell>
          <cell r="CZ165">
            <v>0</v>
          </cell>
          <cell r="DA165">
            <v>0</v>
          </cell>
          <cell r="DB165">
            <v>0</v>
          </cell>
        </row>
        <row r="166">
          <cell r="A166" t="str">
            <v>UEEC</v>
          </cell>
          <cell r="B166" t="str">
            <v>UTMCONPWR</v>
          </cell>
          <cell r="C166" t="str">
            <v>S63</v>
          </cell>
          <cell r="D166">
            <v>0</v>
          </cell>
          <cell r="E166">
            <v>0</v>
          </cell>
          <cell r="F166">
            <v>2.57</v>
          </cell>
          <cell r="G166">
            <v>85.53</v>
          </cell>
          <cell r="H166">
            <v>11.9</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2.57</v>
          </cell>
          <cell r="AT166">
            <v>0</v>
          </cell>
          <cell r="AU166">
            <v>0</v>
          </cell>
          <cell r="AV166">
            <v>0</v>
          </cell>
          <cell r="AW166">
            <v>0</v>
          </cell>
          <cell r="AX166">
            <v>0</v>
          </cell>
          <cell r="AY166">
            <v>0</v>
          </cell>
          <cell r="AZ166">
            <v>0</v>
          </cell>
          <cell r="BA166">
            <v>0</v>
          </cell>
          <cell r="BB166">
            <v>0</v>
          </cell>
          <cell r="BC166">
            <v>0</v>
          </cell>
          <cell r="BD166">
            <v>0</v>
          </cell>
          <cell r="BE166">
            <v>0</v>
          </cell>
          <cell r="BF166">
            <v>85.53</v>
          </cell>
          <cell r="BG166">
            <v>0</v>
          </cell>
          <cell r="BH166">
            <v>0</v>
          </cell>
          <cell r="BI166">
            <v>0</v>
          </cell>
          <cell r="BJ166">
            <v>1.55</v>
          </cell>
          <cell r="BK166">
            <v>0</v>
          </cell>
          <cell r="BL166">
            <v>0</v>
          </cell>
          <cell r="BM166">
            <v>10.35</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100</v>
          </cell>
          <cell r="CU166">
            <v>0</v>
          </cell>
          <cell r="CV166">
            <v>0</v>
          </cell>
          <cell r="CW166">
            <v>2.57</v>
          </cell>
          <cell r="CX166">
            <v>0</v>
          </cell>
          <cell r="CY166">
            <v>11.9</v>
          </cell>
          <cell r="CZ166">
            <v>0</v>
          </cell>
          <cell r="DA166">
            <v>0</v>
          </cell>
          <cell r="DB166">
            <v>0</v>
          </cell>
        </row>
        <row r="167">
          <cell r="A167" t="str">
            <v>UGEG</v>
          </cell>
          <cell r="B167" t="str">
            <v>UTMCONGAS</v>
          </cell>
          <cell r="C167" t="str">
            <v>S64</v>
          </cell>
          <cell r="D167">
            <v>0</v>
          </cell>
          <cell r="E167">
            <v>90.77</v>
          </cell>
          <cell r="F167">
            <v>9.23</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90.77</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9.23</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100</v>
          </cell>
          <cell r="CU167">
            <v>0</v>
          </cell>
          <cell r="CV167">
            <v>90.77</v>
          </cell>
          <cell r="CW167">
            <v>0</v>
          </cell>
          <cell r="CX167">
            <v>9.23</v>
          </cell>
          <cell r="CY167">
            <v>0</v>
          </cell>
          <cell r="CZ167">
            <v>0</v>
          </cell>
          <cell r="DA167">
            <v>0</v>
          </cell>
          <cell r="DB167">
            <v>0</v>
          </cell>
        </row>
        <row r="168">
          <cell r="A168" t="str">
            <v>UMVE</v>
          </cell>
          <cell r="B168" t="str">
            <v>UTMEMPVEH</v>
          </cell>
          <cell r="C168" t="str">
            <v>S65</v>
          </cell>
          <cell r="D168">
            <v>0</v>
          </cell>
          <cell r="E168">
            <v>22.689999999999998</v>
          </cell>
          <cell r="F168">
            <v>8.7899999999999991</v>
          </cell>
          <cell r="G168">
            <v>68.52</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18.649999999999999</v>
          </cell>
          <cell r="AC168">
            <v>0</v>
          </cell>
          <cell r="AD168">
            <v>0</v>
          </cell>
          <cell r="AE168">
            <v>4.04</v>
          </cell>
          <cell r="AF168">
            <v>0</v>
          </cell>
          <cell r="AG168">
            <v>0</v>
          </cell>
          <cell r="AH168">
            <v>0</v>
          </cell>
          <cell r="AI168">
            <v>0</v>
          </cell>
          <cell r="AJ168">
            <v>0</v>
          </cell>
          <cell r="AK168">
            <v>0</v>
          </cell>
          <cell r="AL168">
            <v>0</v>
          </cell>
          <cell r="AM168">
            <v>0</v>
          </cell>
          <cell r="AN168">
            <v>0</v>
          </cell>
          <cell r="AO168">
            <v>0</v>
          </cell>
          <cell r="AP168">
            <v>7.41</v>
          </cell>
          <cell r="AQ168">
            <v>0</v>
          </cell>
          <cell r="AR168">
            <v>0</v>
          </cell>
          <cell r="AS168">
            <v>0</v>
          </cell>
          <cell r="AT168">
            <v>0</v>
          </cell>
          <cell r="AU168">
            <v>0</v>
          </cell>
          <cell r="AV168">
            <v>0</v>
          </cell>
          <cell r="AW168">
            <v>0</v>
          </cell>
          <cell r="AX168">
            <v>1.38</v>
          </cell>
          <cell r="AY168">
            <v>0</v>
          </cell>
          <cell r="AZ168">
            <v>0</v>
          </cell>
          <cell r="BA168">
            <v>0</v>
          </cell>
          <cell r="BB168">
            <v>68.52</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100</v>
          </cell>
          <cell r="CU168">
            <v>18.649999999999999</v>
          </cell>
          <cell r="CV168">
            <v>4.04</v>
          </cell>
          <cell r="CW168">
            <v>7.41</v>
          </cell>
          <cell r="CX168">
            <v>1.38</v>
          </cell>
          <cell r="CY168">
            <v>0</v>
          </cell>
          <cell r="CZ168">
            <v>0</v>
          </cell>
          <cell r="DA168">
            <v>0</v>
          </cell>
          <cell r="DB168">
            <v>0</v>
          </cell>
        </row>
        <row r="169">
          <cell r="A169" t="str">
            <v>UESD</v>
          </cell>
          <cell r="B169" t="str">
            <v>UTMSALMCR</v>
          </cell>
          <cell r="C169" t="str">
            <v>S66</v>
          </cell>
          <cell r="D169">
            <v>0</v>
          </cell>
          <cell r="E169">
            <v>42.74</v>
          </cell>
          <cell r="F169">
            <v>8.4499999999999993</v>
          </cell>
          <cell r="G169">
            <v>48.81</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42.74</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8.4499999999999993</v>
          </cell>
          <cell r="AU169">
            <v>0</v>
          </cell>
          <cell r="AV169">
            <v>0</v>
          </cell>
          <cell r="AW169">
            <v>0</v>
          </cell>
          <cell r="AX169">
            <v>0</v>
          </cell>
          <cell r="AY169">
            <v>0</v>
          </cell>
          <cell r="AZ169">
            <v>0</v>
          </cell>
          <cell r="BA169">
            <v>0</v>
          </cell>
          <cell r="BB169">
            <v>0</v>
          </cell>
          <cell r="BC169">
            <v>0</v>
          </cell>
          <cell r="BD169">
            <v>0</v>
          </cell>
          <cell r="BE169">
            <v>0</v>
          </cell>
          <cell r="BF169">
            <v>0</v>
          </cell>
          <cell r="BG169">
            <v>48.81</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100</v>
          </cell>
          <cell r="CU169">
            <v>42.74</v>
          </cell>
          <cell r="CV169">
            <v>0</v>
          </cell>
          <cell r="CW169">
            <v>8.4499999999999993</v>
          </cell>
          <cell r="CX169">
            <v>0</v>
          </cell>
          <cell r="CY169">
            <v>0</v>
          </cell>
          <cell r="CZ169">
            <v>0</v>
          </cell>
          <cell r="DA169">
            <v>0</v>
          </cell>
          <cell r="DB169">
            <v>0</v>
          </cell>
        </row>
        <row r="170">
          <cell r="A170" t="str">
            <v>UGSD</v>
          </cell>
          <cell r="B170" t="str">
            <v>UTGSALMCR</v>
          </cell>
          <cell r="C170" t="str">
            <v>S67</v>
          </cell>
          <cell r="D170">
            <v>0</v>
          </cell>
          <cell r="E170">
            <v>81.44</v>
          </cell>
          <cell r="F170">
            <v>18.559999999999999</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81.44</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18.559999999999999</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100</v>
          </cell>
          <cell r="CU170">
            <v>0</v>
          </cell>
          <cell r="CV170">
            <v>81.44</v>
          </cell>
          <cell r="CW170">
            <v>0</v>
          </cell>
          <cell r="CX170">
            <v>18.559999999999999</v>
          </cell>
          <cell r="CY170">
            <v>0</v>
          </cell>
          <cell r="CZ170">
            <v>0</v>
          </cell>
          <cell r="DA170">
            <v>0</v>
          </cell>
          <cell r="DB170">
            <v>0</v>
          </cell>
        </row>
        <row r="171">
          <cell r="A171" t="str">
            <v>UMNT</v>
          </cell>
          <cell r="B171" t="str">
            <v>UTMSALSTD</v>
          </cell>
          <cell r="C171" t="str">
            <v>S68</v>
          </cell>
          <cell r="D171">
            <v>0</v>
          </cell>
          <cell r="E171">
            <v>52.099999999999994</v>
          </cell>
          <cell r="F171">
            <v>10.9</v>
          </cell>
          <cell r="G171">
            <v>37</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32.4</v>
          </cell>
          <cell r="AB171">
            <v>0</v>
          </cell>
          <cell r="AC171">
            <v>0</v>
          </cell>
          <cell r="AD171">
            <v>19.7</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6.41</v>
          </cell>
          <cell r="AV171">
            <v>0</v>
          </cell>
          <cell r="AW171">
            <v>4.49</v>
          </cell>
          <cell r="AX171">
            <v>0</v>
          </cell>
          <cell r="AY171">
            <v>0</v>
          </cell>
          <cell r="AZ171">
            <v>0</v>
          </cell>
          <cell r="BA171">
            <v>0</v>
          </cell>
          <cell r="BB171">
            <v>0</v>
          </cell>
          <cell r="BC171">
            <v>0</v>
          </cell>
          <cell r="BD171">
            <v>0</v>
          </cell>
          <cell r="BE171">
            <v>0</v>
          </cell>
          <cell r="BF171">
            <v>0</v>
          </cell>
          <cell r="BG171">
            <v>0</v>
          </cell>
          <cell r="BH171">
            <v>37</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100</v>
          </cell>
          <cell r="CU171">
            <v>32.4</v>
          </cell>
          <cell r="CV171">
            <v>19.7</v>
          </cell>
          <cell r="CW171">
            <v>6.41</v>
          </cell>
          <cell r="CX171">
            <v>4.49</v>
          </cell>
          <cell r="CY171">
            <v>0</v>
          </cell>
          <cell r="CZ171">
            <v>0</v>
          </cell>
          <cell r="DA171">
            <v>0</v>
          </cell>
          <cell r="DB171">
            <v>0</v>
          </cell>
        </row>
        <row r="172">
          <cell r="A172" t="str">
            <v>UMSD</v>
          </cell>
          <cell r="B172" t="str">
            <v>UTMSALNET</v>
          </cell>
          <cell r="C172" t="str">
            <v>S68</v>
          </cell>
          <cell r="D172">
            <v>0</v>
          </cell>
          <cell r="E172">
            <v>52.099999999999994</v>
          </cell>
          <cell r="F172">
            <v>10.9</v>
          </cell>
          <cell r="G172">
            <v>37</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32.4</v>
          </cell>
          <cell r="AB172">
            <v>0</v>
          </cell>
          <cell r="AC172">
            <v>0</v>
          </cell>
          <cell r="AD172">
            <v>19.7</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6.41</v>
          </cell>
          <cell r="AV172">
            <v>0</v>
          </cell>
          <cell r="AW172">
            <v>4.49</v>
          </cell>
          <cell r="AX172">
            <v>0</v>
          </cell>
          <cell r="AY172">
            <v>0</v>
          </cell>
          <cell r="AZ172">
            <v>0</v>
          </cell>
          <cell r="BA172">
            <v>0</v>
          </cell>
          <cell r="BB172">
            <v>0</v>
          </cell>
          <cell r="BC172">
            <v>0</v>
          </cell>
          <cell r="BD172">
            <v>0</v>
          </cell>
          <cell r="BE172">
            <v>0</v>
          </cell>
          <cell r="BF172">
            <v>0</v>
          </cell>
          <cell r="BG172">
            <v>0</v>
          </cell>
          <cell r="BH172">
            <v>37</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100</v>
          </cell>
          <cell r="CU172">
            <v>32.4</v>
          </cell>
          <cell r="CV172">
            <v>19.7</v>
          </cell>
          <cell r="CW172">
            <v>6.41</v>
          </cell>
          <cell r="CX172">
            <v>4.49</v>
          </cell>
          <cell r="CY172">
            <v>0</v>
          </cell>
          <cell r="CZ172">
            <v>0</v>
          </cell>
          <cell r="DA172">
            <v>0</v>
          </cell>
          <cell r="DB172">
            <v>0</v>
          </cell>
        </row>
        <row r="173">
          <cell r="A173" t="str">
            <v>UMPD</v>
          </cell>
          <cell r="B173" t="str">
            <v>UTMCUSMPD</v>
          </cell>
          <cell r="C173" t="str">
            <v>S69</v>
          </cell>
          <cell r="D173">
            <v>0</v>
          </cell>
          <cell r="E173">
            <v>52.099999999999994</v>
          </cell>
          <cell r="F173">
            <v>10.9</v>
          </cell>
          <cell r="G173">
            <v>37</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32.4</v>
          </cell>
          <cell r="AA173">
            <v>0</v>
          </cell>
          <cell r="AB173">
            <v>0</v>
          </cell>
          <cell r="AC173">
            <v>19.7</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6.41</v>
          </cell>
          <cell r="AU173">
            <v>0</v>
          </cell>
          <cell r="AV173">
            <v>4.49</v>
          </cell>
          <cell r="AW173">
            <v>0</v>
          </cell>
          <cell r="AX173">
            <v>0</v>
          </cell>
          <cell r="AY173">
            <v>0</v>
          </cell>
          <cell r="AZ173">
            <v>0</v>
          </cell>
          <cell r="BA173">
            <v>0</v>
          </cell>
          <cell r="BB173">
            <v>0</v>
          </cell>
          <cell r="BC173">
            <v>0</v>
          </cell>
          <cell r="BD173">
            <v>0</v>
          </cell>
          <cell r="BE173">
            <v>0</v>
          </cell>
          <cell r="BF173">
            <v>0</v>
          </cell>
          <cell r="BG173">
            <v>37</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100</v>
          </cell>
          <cell r="CU173">
            <v>32.4</v>
          </cell>
          <cell r="CV173">
            <v>19.7</v>
          </cell>
          <cell r="CW173">
            <v>6.41</v>
          </cell>
          <cell r="CX173">
            <v>4.49</v>
          </cell>
          <cell r="CY173">
            <v>0</v>
          </cell>
          <cell r="CZ173">
            <v>0</v>
          </cell>
          <cell r="DA173">
            <v>0</v>
          </cell>
          <cell r="DB173">
            <v>0</v>
          </cell>
        </row>
        <row r="174">
          <cell r="A174" t="str">
            <v>UWPD</v>
          </cell>
          <cell r="B174" t="str">
            <v>UTMCUSWPD</v>
          </cell>
          <cell r="C174" t="str">
            <v>S70</v>
          </cell>
          <cell r="D174">
            <v>0</v>
          </cell>
          <cell r="E174">
            <v>82.7</v>
          </cell>
          <cell r="F174">
            <v>17.3</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51.43</v>
          </cell>
          <cell r="AA174">
            <v>0</v>
          </cell>
          <cell r="AB174">
            <v>0</v>
          </cell>
          <cell r="AC174">
            <v>31.27</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10.17</v>
          </cell>
          <cell r="AU174">
            <v>0</v>
          </cell>
          <cell r="AV174">
            <v>7.13</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100</v>
          </cell>
          <cell r="CU174">
            <v>51.43</v>
          </cell>
          <cell r="CV174">
            <v>31.27</v>
          </cell>
          <cell r="CW174">
            <v>10.17</v>
          </cell>
          <cell r="CX174">
            <v>7.13</v>
          </cell>
          <cell r="CY174">
            <v>0</v>
          </cell>
          <cell r="CZ174">
            <v>0</v>
          </cell>
          <cell r="DA174">
            <v>0</v>
          </cell>
          <cell r="DB174">
            <v>0</v>
          </cell>
        </row>
        <row r="175">
          <cell r="A175" t="str">
            <v>MWRE</v>
          </cell>
          <cell r="B175" t="str">
            <v>UTMSQFFAC</v>
          </cell>
          <cell r="C175" t="str">
            <v>S71</v>
          </cell>
          <cell r="D175">
            <v>0</v>
          </cell>
          <cell r="E175">
            <v>30.25</v>
          </cell>
          <cell r="F175">
            <v>7.43</v>
          </cell>
          <cell r="G175">
            <v>62.32</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18.809999999999999</v>
          </cell>
          <cell r="AA175">
            <v>0</v>
          </cell>
          <cell r="AB175">
            <v>0</v>
          </cell>
          <cell r="AC175">
            <v>11.44</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4.37</v>
          </cell>
          <cell r="AU175">
            <v>0</v>
          </cell>
          <cell r="AV175">
            <v>3.06</v>
          </cell>
          <cell r="AW175">
            <v>0</v>
          </cell>
          <cell r="AX175">
            <v>0</v>
          </cell>
          <cell r="AY175">
            <v>0</v>
          </cell>
          <cell r="AZ175">
            <v>0</v>
          </cell>
          <cell r="BA175">
            <v>0</v>
          </cell>
          <cell r="BB175">
            <v>0</v>
          </cell>
          <cell r="BC175">
            <v>0</v>
          </cell>
          <cell r="BD175">
            <v>0</v>
          </cell>
          <cell r="BE175">
            <v>0</v>
          </cell>
          <cell r="BF175">
            <v>0</v>
          </cell>
          <cell r="BG175">
            <v>62.32</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100</v>
          </cell>
          <cell r="CU175">
            <v>18.809999999999999</v>
          </cell>
          <cell r="CV175">
            <v>11.44</v>
          </cell>
          <cell r="CW175">
            <v>4.37</v>
          </cell>
          <cell r="CX175">
            <v>3.06</v>
          </cell>
          <cell r="CY175">
            <v>0</v>
          </cell>
          <cell r="CZ175">
            <v>0</v>
          </cell>
          <cell r="DA175">
            <v>0</v>
          </cell>
          <cell r="DB175">
            <v>0</v>
          </cell>
        </row>
        <row r="176">
          <cell r="A176" t="str">
            <v>UPPD</v>
          </cell>
          <cell r="B176" t="str">
            <v>UTBRCPSMM</v>
          </cell>
          <cell r="C176" t="str">
            <v>S72</v>
          </cell>
          <cell r="D176">
            <v>0</v>
          </cell>
          <cell r="E176">
            <v>95.350000000000009</v>
          </cell>
          <cell r="F176">
            <v>4.6500000000000004</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79.87</v>
          </cell>
          <cell r="AA176">
            <v>0</v>
          </cell>
          <cell r="AB176">
            <v>0</v>
          </cell>
          <cell r="AC176">
            <v>15.48</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3.29</v>
          </cell>
          <cell r="AU176">
            <v>0</v>
          </cell>
          <cell r="AV176">
            <v>1.36</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100.00000000000001</v>
          </cell>
          <cell r="CU176">
            <v>79.87</v>
          </cell>
          <cell r="CV176">
            <v>15.48</v>
          </cell>
          <cell r="CW176">
            <v>3.29</v>
          </cell>
          <cell r="CX176">
            <v>1.36</v>
          </cell>
          <cell r="CY176">
            <v>0</v>
          </cell>
          <cell r="CZ176">
            <v>0</v>
          </cell>
          <cell r="DA176">
            <v>0</v>
          </cell>
          <cell r="DB176">
            <v>0</v>
          </cell>
        </row>
        <row r="177">
          <cell r="A177" t="str">
            <v>NET</v>
          </cell>
          <cell r="B177" t="str">
            <v>UTISALNET</v>
          </cell>
          <cell r="C177" t="str">
            <v>S75</v>
          </cell>
          <cell r="D177">
            <v>59.98</v>
          </cell>
          <cell r="E177">
            <v>17.100000000000001</v>
          </cell>
          <cell r="F177">
            <v>3.38</v>
          </cell>
          <cell r="G177">
            <v>19.54</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59.98</v>
          </cell>
          <cell r="W177">
            <v>0</v>
          </cell>
          <cell r="X177">
            <v>0</v>
          </cell>
          <cell r="Y177">
            <v>0</v>
          </cell>
          <cell r="Z177">
            <v>0</v>
          </cell>
          <cell r="AA177">
            <v>17.100000000000001</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3.38</v>
          </cell>
          <cell r="AV177">
            <v>0</v>
          </cell>
          <cell r="AW177">
            <v>0</v>
          </cell>
          <cell r="AX177">
            <v>0</v>
          </cell>
          <cell r="AY177">
            <v>0</v>
          </cell>
          <cell r="AZ177">
            <v>0</v>
          </cell>
          <cell r="BA177">
            <v>0</v>
          </cell>
          <cell r="BB177">
            <v>0</v>
          </cell>
          <cell r="BC177">
            <v>0</v>
          </cell>
          <cell r="BD177">
            <v>0</v>
          </cell>
          <cell r="BE177">
            <v>0</v>
          </cell>
          <cell r="BF177">
            <v>0</v>
          </cell>
          <cell r="BG177">
            <v>0</v>
          </cell>
          <cell r="BH177">
            <v>19.54</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100</v>
          </cell>
          <cell r="CU177">
            <v>17.100000000000001</v>
          </cell>
          <cell r="CV177">
            <v>0</v>
          </cell>
          <cell r="CW177">
            <v>3.38</v>
          </cell>
          <cell r="CX177">
            <v>0</v>
          </cell>
          <cell r="CY177">
            <v>0</v>
          </cell>
          <cell r="CZ177">
            <v>0</v>
          </cell>
          <cell r="DA177">
            <v>0</v>
          </cell>
          <cell r="DB177">
            <v>0</v>
          </cell>
        </row>
        <row r="178">
          <cell r="A178" t="str">
            <v>UTNT</v>
          </cell>
          <cell r="B178" t="str">
            <v>UTGSALMCR</v>
          </cell>
          <cell r="C178" t="str">
            <v>S75</v>
          </cell>
          <cell r="D178">
            <v>59.98</v>
          </cell>
          <cell r="E178">
            <v>17.100000000000001</v>
          </cell>
          <cell r="F178">
            <v>3.38</v>
          </cell>
          <cell r="G178">
            <v>19.54</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59.98</v>
          </cell>
          <cell r="W178">
            <v>0</v>
          </cell>
          <cell r="X178">
            <v>0</v>
          </cell>
          <cell r="Y178">
            <v>0</v>
          </cell>
          <cell r="Z178">
            <v>0</v>
          </cell>
          <cell r="AA178">
            <v>17.100000000000001</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3.38</v>
          </cell>
          <cell r="AV178">
            <v>0</v>
          </cell>
          <cell r="AW178">
            <v>0</v>
          </cell>
          <cell r="AX178">
            <v>0</v>
          </cell>
          <cell r="AY178">
            <v>0</v>
          </cell>
          <cell r="AZ178">
            <v>0</v>
          </cell>
          <cell r="BA178">
            <v>0</v>
          </cell>
          <cell r="BB178">
            <v>0</v>
          </cell>
          <cell r="BC178">
            <v>0</v>
          </cell>
          <cell r="BD178">
            <v>0</v>
          </cell>
          <cell r="BE178">
            <v>0</v>
          </cell>
          <cell r="BF178">
            <v>0</v>
          </cell>
          <cell r="BG178">
            <v>0</v>
          </cell>
          <cell r="BH178">
            <v>19.54</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100</v>
          </cell>
          <cell r="CU178">
            <v>17.100000000000001</v>
          </cell>
          <cell r="CV178">
            <v>0</v>
          </cell>
          <cell r="CW178">
            <v>3.38</v>
          </cell>
          <cell r="CX178">
            <v>0</v>
          </cell>
          <cell r="CY178">
            <v>0</v>
          </cell>
          <cell r="CZ178">
            <v>0</v>
          </cell>
          <cell r="DA178">
            <v>0</v>
          </cell>
          <cell r="DB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cell r="N179">
            <v>0</v>
          </cell>
          <cell r="O179">
            <v>0</v>
          </cell>
          <cell r="P179">
            <v>0</v>
          </cell>
          <cell r="Q179">
            <v>0</v>
          </cell>
          <cell r="R179">
            <v>53.19</v>
          </cell>
          <cell r="S179">
            <v>0</v>
          </cell>
          <cell r="T179">
            <v>0</v>
          </cell>
          <cell r="U179">
            <v>0</v>
          </cell>
          <cell r="V179">
            <v>0</v>
          </cell>
          <cell r="W179">
            <v>0</v>
          </cell>
          <cell r="X179">
            <v>0</v>
          </cell>
          <cell r="Y179">
            <v>0</v>
          </cell>
          <cell r="Z179">
            <v>0</v>
          </cell>
          <cell r="AA179">
            <v>15.17</v>
          </cell>
          <cell r="AB179">
            <v>0</v>
          </cell>
          <cell r="AC179">
            <v>9.2200000000000006</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3</v>
          </cell>
          <cell r="AU179">
            <v>0</v>
          </cell>
          <cell r="AV179">
            <v>2.1</v>
          </cell>
          <cell r="AW179">
            <v>0</v>
          </cell>
          <cell r="AX179">
            <v>0</v>
          </cell>
          <cell r="AY179">
            <v>0</v>
          </cell>
          <cell r="AZ179">
            <v>0</v>
          </cell>
          <cell r="BA179">
            <v>0</v>
          </cell>
          <cell r="BB179">
            <v>0</v>
          </cell>
          <cell r="BC179">
            <v>0</v>
          </cell>
          <cell r="BD179">
            <v>0</v>
          </cell>
          <cell r="BE179">
            <v>0</v>
          </cell>
          <cell r="BF179">
            <v>0</v>
          </cell>
          <cell r="BG179">
            <v>17.32</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100</v>
          </cell>
          <cell r="CU179">
            <v>15.17</v>
          </cell>
          <cell r="CV179">
            <v>9.2200000000000006</v>
          </cell>
          <cell r="CW179">
            <v>3</v>
          </cell>
          <cell r="CX179">
            <v>2.1</v>
          </cell>
          <cell r="CY179">
            <v>0</v>
          </cell>
          <cell r="CZ179">
            <v>0</v>
          </cell>
          <cell r="DA179">
            <v>0</v>
          </cell>
          <cell r="DB179">
            <v>0</v>
          </cell>
        </row>
        <row r="180">
          <cell r="A180" t="str">
            <v>USGA</v>
          </cell>
          <cell r="B180" t="str">
            <v>UTICUSSG</v>
          </cell>
          <cell r="C180" t="str">
            <v>S76</v>
          </cell>
          <cell r="D180">
            <v>53.19</v>
          </cell>
          <cell r="E180">
            <v>24.39</v>
          </cell>
          <cell r="F180">
            <v>5.0999999999999996</v>
          </cell>
          <cell r="G180">
            <v>17.32</v>
          </cell>
          <cell r="H180">
            <v>0</v>
          </cell>
          <cell r="I180">
            <v>0</v>
          </cell>
          <cell r="J180">
            <v>0</v>
          </cell>
          <cell r="K180">
            <v>0</v>
          </cell>
          <cell r="L180">
            <v>0</v>
          </cell>
          <cell r="M180">
            <v>0</v>
          </cell>
          <cell r="N180">
            <v>0</v>
          </cell>
          <cell r="O180">
            <v>0</v>
          </cell>
          <cell r="P180">
            <v>0</v>
          </cell>
          <cell r="Q180">
            <v>0</v>
          </cell>
          <cell r="R180">
            <v>53.19</v>
          </cell>
          <cell r="S180">
            <v>0</v>
          </cell>
          <cell r="T180">
            <v>0</v>
          </cell>
          <cell r="U180">
            <v>0</v>
          </cell>
          <cell r="V180">
            <v>0</v>
          </cell>
          <cell r="W180">
            <v>0</v>
          </cell>
          <cell r="X180">
            <v>0</v>
          </cell>
          <cell r="Y180">
            <v>0</v>
          </cell>
          <cell r="Z180">
            <v>0</v>
          </cell>
          <cell r="AA180">
            <v>15.17</v>
          </cell>
          <cell r="AB180">
            <v>0</v>
          </cell>
          <cell r="AC180">
            <v>9.2200000000000006</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3</v>
          </cell>
          <cell r="AU180">
            <v>0</v>
          </cell>
          <cell r="AV180">
            <v>2.1</v>
          </cell>
          <cell r="AW180">
            <v>0</v>
          </cell>
          <cell r="AX180">
            <v>0</v>
          </cell>
          <cell r="AY180">
            <v>0</v>
          </cell>
          <cell r="AZ180">
            <v>0</v>
          </cell>
          <cell r="BA180">
            <v>0</v>
          </cell>
          <cell r="BB180">
            <v>0</v>
          </cell>
          <cell r="BC180">
            <v>0</v>
          </cell>
          <cell r="BD180">
            <v>0</v>
          </cell>
          <cell r="BE180">
            <v>0</v>
          </cell>
          <cell r="BF180">
            <v>0</v>
          </cell>
          <cell r="BG180">
            <v>17.32</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100</v>
          </cell>
          <cell r="CU180">
            <v>15.17</v>
          </cell>
          <cell r="CV180">
            <v>9.2200000000000006</v>
          </cell>
          <cell r="CW180">
            <v>3</v>
          </cell>
          <cell r="CX180">
            <v>2.1</v>
          </cell>
          <cell r="CY180">
            <v>0</v>
          </cell>
          <cell r="CZ180">
            <v>0</v>
          </cell>
          <cell r="DA180">
            <v>0</v>
          </cell>
          <cell r="DB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cell r="N181">
            <v>0</v>
          </cell>
          <cell r="O181">
            <v>0</v>
          </cell>
          <cell r="P181">
            <v>0</v>
          </cell>
          <cell r="Q181">
            <v>0</v>
          </cell>
          <cell r="R181">
            <v>59.98</v>
          </cell>
          <cell r="S181">
            <v>0</v>
          </cell>
          <cell r="T181">
            <v>0</v>
          </cell>
          <cell r="U181">
            <v>0</v>
          </cell>
          <cell r="V181">
            <v>0</v>
          </cell>
          <cell r="W181">
            <v>0</v>
          </cell>
          <cell r="X181">
            <v>0</v>
          </cell>
          <cell r="Y181">
            <v>0</v>
          </cell>
          <cell r="Z181">
            <v>17.100000000000001</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3.38</v>
          </cell>
          <cell r="AU181">
            <v>0</v>
          </cell>
          <cell r="AV181">
            <v>0</v>
          </cell>
          <cell r="AW181">
            <v>0</v>
          </cell>
          <cell r="AX181">
            <v>0</v>
          </cell>
          <cell r="AY181">
            <v>0</v>
          </cell>
          <cell r="AZ181">
            <v>0</v>
          </cell>
          <cell r="BA181">
            <v>0</v>
          </cell>
          <cell r="BB181">
            <v>0</v>
          </cell>
          <cell r="BC181">
            <v>0</v>
          </cell>
          <cell r="BD181">
            <v>0</v>
          </cell>
          <cell r="BE181">
            <v>0</v>
          </cell>
          <cell r="BF181">
            <v>0</v>
          </cell>
          <cell r="BG181">
            <v>19.54</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100</v>
          </cell>
          <cell r="CU181">
            <v>17.100000000000001</v>
          </cell>
          <cell r="CV181">
            <v>0</v>
          </cell>
          <cell r="CW181">
            <v>3.38</v>
          </cell>
          <cell r="CX181">
            <v>0</v>
          </cell>
          <cell r="CY181">
            <v>0</v>
          </cell>
          <cell r="CZ181">
            <v>0</v>
          </cell>
          <cell r="DA181">
            <v>0</v>
          </cell>
          <cell r="DB181">
            <v>0</v>
          </cell>
        </row>
        <row r="182">
          <cell r="A182" t="str">
            <v>USGE</v>
          </cell>
          <cell r="B182" t="str">
            <v>UTECUSSG</v>
          </cell>
          <cell r="C182" t="str">
            <v>S77</v>
          </cell>
          <cell r="D182">
            <v>59.98</v>
          </cell>
          <cell r="E182">
            <v>17.100000000000001</v>
          </cell>
          <cell r="F182">
            <v>3.38</v>
          </cell>
          <cell r="G182">
            <v>19.54</v>
          </cell>
          <cell r="H182">
            <v>0</v>
          </cell>
          <cell r="I182">
            <v>0</v>
          </cell>
          <cell r="J182">
            <v>0</v>
          </cell>
          <cell r="K182">
            <v>0</v>
          </cell>
          <cell r="L182">
            <v>0</v>
          </cell>
          <cell r="M182">
            <v>0</v>
          </cell>
          <cell r="N182">
            <v>0</v>
          </cell>
          <cell r="O182">
            <v>0</v>
          </cell>
          <cell r="P182">
            <v>0</v>
          </cell>
          <cell r="Q182">
            <v>0</v>
          </cell>
          <cell r="R182">
            <v>59.98</v>
          </cell>
          <cell r="S182">
            <v>0</v>
          </cell>
          <cell r="T182">
            <v>0</v>
          </cell>
          <cell r="U182">
            <v>0</v>
          </cell>
          <cell r="V182">
            <v>0</v>
          </cell>
          <cell r="W182">
            <v>0</v>
          </cell>
          <cell r="X182">
            <v>0</v>
          </cell>
          <cell r="Y182">
            <v>0</v>
          </cell>
          <cell r="Z182">
            <v>17.100000000000001</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3.38</v>
          </cell>
          <cell r="AU182">
            <v>0</v>
          </cell>
          <cell r="AV182">
            <v>0</v>
          </cell>
          <cell r="AW182">
            <v>0</v>
          </cell>
          <cell r="AX182">
            <v>0</v>
          </cell>
          <cell r="AY182">
            <v>0</v>
          </cell>
          <cell r="AZ182">
            <v>0</v>
          </cell>
          <cell r="BA182">
            <v>0</v>
          </cell>
          <cell r="BB182">
            <v>0</v>
          </cell>
          <cell r="BC182">
            <v>0</v>
          </cell>
          <cell r="BD182">
            <v>0</v>
          </cell>
          <cell r="BE182">
            <v>0</v>
          </cell>
          <cell r="BF182">
            <v>0</v>
          </cell>
          <cell r="BG182">
            <v>19.54</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100</v>
          </cell>
          <cell r="CU182">
            <v>17.100000000000001</v>
          </cell>
          <cell r="CV182">
            <v>0</v>
          </cell>
          <cell r="CW182">
            <v>3.38</v>
          </cell>
          <cell r="CX182">
            <v>0</v>
          </cell>
          <cell r="CY182">
            <v>0</v>
          </cell>
          <cell r="CZ182">
            <v>0</v>
          </cell>
          <cell r="DA182">
            <v>0</v>
          </cell>
          <cell r="DB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53.19</v>
          </cell>
          <cell r="W183">
            <v>0</v>
          </cell>
          <cell r="X183">
            <v>0</v>
          </cell>
          <cell r="Y183">
            <v>0</v>
          </cell>
          <cell r="Z183">
            <v>0</v>
          </cell>
          <cell r="AA183">
            <v>15.17</v>
          </cell>
          <cell r="AB183">
            <v>0</v>
          </cell>
          <cell r="AC183">
            <v>0</v>
          </cell>
          <cell r="AD183">
            <v>9.2200000000000006</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3</v>
          </cell>
          <cell r="AV183">
            <v>0</v>
          </cell>
          <cell r="AW183">
            <v>2.1</v>
          </cell>
          <cell r="AX183">
            <v>0</v>
          </cell>
          <cell r="AY183">
            <v>0</v>
          </cell>
          <cell r="AZ183">
            <v>0</v>
          </cell>
          <cell r="BA183">
            <v>0</v>
          </cell>
          <cell r="BB183">
            <v>0</v>
          </cell>
          <cell r="BC183">
            <v>0</v>
          </cell>
          <cell r="BD183">
            <v>0</v>
          </cell>
          <cell r="BE183">
            <v>0</v>
          </cell>
          <cell r="BF183">
            <v>0</v>
          </cell>
          <cell r="BG183">
            <v>0</v>
          </cell>
          <cell r="BH183">
            <v>17.32</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100</v>
          </cell>
          <cell r="CU183">
            <v>15.17</v>
          </cell>
          <cell r="CV183">
            <v>9.2200000000000006</v>
          </cell>
          <cell r="CW183">
            <v>3</v>
          </cell>
          <cell r="CX183">
            <v>2.1</v>
          </cell>
          <cell r="CY183">
            <v>0</v>
          </cell>
          <cell r="CZ183">
            <v>0</v>
          </cell>
          <cell r="DA183">
            <v>0</v>
          </cell>
          <cell r="DB183">
            <v>0</v>
          </cell>
        </row>
        <row r="184">
          <cell r="A184" t="str">
            <v>UTSG</v>
          </cell>
          <cell r="B184" t="str">
            <v>UTICUSSES</v>
          </cell>
          <cell r="C184" t="str">
            <v>S84</v>
          </cell>
          <cell r="D184">
            <v>53.19</v>
          </cell>
          <cell r="E184">
            <v>24.39</v>
          </cell>
          <cell r="F184">
            <v>5.0999999999999996</v>
          </cell>
          <cell r="G184">
            <v>17.32</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53.19</v>
          </cell>
          <cell r="W184">
            <v>0</v>
          </cell>
          <cell r="X184">
            <v>0</v>
          </cell>
          <cell r="Y184">
            <v>0</v>
          </cell>
          <cell r="Z184">
            <v>0</v>
          </cell>
          <cell r="AA184">
            <v>15.17</v>
          </cell>
          <cell r="AB184">
            <v>0</v>
          </cell>
          <cell r="AC184">
            <v>0</v>
          </cell>
          <cell r="AD184">
            <v>9.2200000000000006</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3</v>
          </cell>
          <cell r="AV184">
            <v>0</v>
          </cell>
          <cell r="AW184">
            <v>2.1</v>
          </cell>
          <cell r="AX184">
            <v>0</v>
          </cell>
          <cell r="AY184">
            <v>0</v>
          </cell>
          <cell r="AZ184">
            <v>0</v>
          </cell>
          <cell r="BA184">
            <v>0</v>
          </cell>
          <cell r="BB184">
            <v>0</v>
          </cell>
          <cell r="BC184">
            <v>0</v>
          </cell>
          <cell r="BD184">
            <v>0</v>
          </cell>
          <cell r="BE184">
            <v>0</v>
          </cell>
          <cell r="BF184">
            <v>0</v>
          </cell>
          <cell r="BG184">
            <v>0</v>
          </cell>
          <cell r="BH184">
            <v>17.32</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100</v>
          </cell>
          <cell r="CU184">
            <v>15.17</v>
          </cell>
          <cell r="CV184">
            <v>9.2200000000000006</v>
          </cell>
          <cell r="CW184">
            <v>3</v>
          </cell>
          <cell r="CX184">
            <v>2.1</v>
          </cell>
          <cell r="CY184">
            <v>0</v>
          </cell>
          <cell r="CZ184">
            <v>0</v>
          </cell>
          <cell r="DA184">
            <v>0</v>
          </cell>
          <cell r="DB184">
            <v>0</v>
          </cell>
        </row>
        <row r="185">
          <cell r="A185" t="str">
            <v>PEAC</v>
          </cell>
          <cell r="B185" t="str">
            <v>PENT3FFACT</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cell r="N185">
            <v>0</v>
          </cell>
          <cell r="O185">
            <v>0</v>
          </cell>
          <cell r="P185">
            <v>0</v>
          </cell>
          <cell r="Q185">
            <v>0</v>
          </cell>
          <cell r="R185">
            <v>0</v>
          </cell>
          <cell r="S185">
            <v>36.619999999999997</v>
          </cell>
          <cell r="T185">
            <v>0</v>
          </cell>
          <cell r="U185">
            <v>0</v>
          </cell>
          <cell r="V185">
            <v>0</v>
          </cell>
          <cell r="W185">
            <v>0</v>
          </cell>
          <cell r="X185">
            <v>0</v>
          </cell>
          <cell r="Y185">
            <v>0</v>
          </cell>
          <cell r="Z185">
            <v>0</v>
          </cell>
          <cell r="AA185">
            <v>0</v>
          </cell>
          <cell r="AB185">
            <v>2.99</v>
          </cell>
          <cell r="AC185">
            <v>0</v>
          </cell>
          <cell r="AD185">
            <v>0</v>
          </cell>
          <cell r="AE185">
            <v>1.67</v>
          </cell>
          <cell r="AF185">
            <v>0.01</v>
          </cell>
          <cell r="AG185">
            <v>0</v>
          </cell>
          <cell r="AH185">
            <v>0.01</v>
          </cell>
          <cell r="AI185">
            <v>0</v>
          </cell>
          <cell r="AJ185">
            <v>0</v>
          </cell>
          <cell r="AK185">
            <v>0</v>
          </cell>
          <cell r="AL185">
            <v>0</v>
          </cell>
          <cell r="AM185">
            <v>0</v>
          </cell>
          <cell r="AN185">
            <v>0</v>
          </cell>
          <cell r="AO185">
            <v>0</v>
          </cell>
          <cell r="AP185">
            <v>1.19</v>
          </cell>
          <cell r="AQ185">
            <v>0</v>
          </cell>
          <cell r="AR185">
            <v>0</v>
          </cell>
          <cell r="AS185">
            <v>0</v>
          </cell>
          <cell r="AT185">
            <v>0</v>
          </cell>
          <cell r="AU185">
            <v>0</v>
          </cell>
          <cell r="AV185">
            <v>0</v>
          </cell>
          <cell r="AW185">
            <v>0</v>
          </cell>
          <cell r="AX185">
            <v>0.38</v>
          </cell>
          <cell r="AY185">
            <v>0</v>
          </cell>
          <cell r="AZ185">
            <v>0</v>
          </cell>
          <cell r="BA185">
            <v>0</v>
          </cell>
          <cell r="BB185">
            <v>10.89</v>
          </cell>
          <cell r="BC185">
            <v>0</v>
          </cell>
          <cell r="BD185">
            <v>0</v>
          </cell>
          <cell r="BE185">
            <v>0</v>
          </cell>
          <cell r="BF185">
            <v>0</v>
          </cell>
          <cell r="BG185">
            <v>0</v>
          </cell>
          <cell r="BH185">
            <v>0</v>
          </cell>
          <cell r="BI185">
            <v>0</v>
          </cell>
          <cell r="BJ185">
            <v>1.83</v>
          </cell>
          <cell r="BK185">
            <v>0</v>
          </cell>
          <cell r="BL185">
            <v>0</v>
          </cell>
          <cell r="BM185">
            <v>2.5</v>
          </cell>
          <cell r="BN185">
            <v>0</v>
          </cell>
          <cell r="BO185">
            <v>0</v>
          </cell>
          <cell r="BP185">
            <v>0.01</v>
          </cell>
          <cell r="BQ185">
            <v>0</v>
          </cell>
          <cell r="BR185">
            <v>1.55</v>
          </cell>
          <cell r="BS185">
            <v>1.26</v>
          </cell>
          <cell r="BT185">
            <v>0</v>
          </cell>
          <cell r="BU185">
            <v>0</v>
          </cell>
          <cell r="BV185">
            <v>0</v>
          </cell>
          <cell r="BW185">
            <v>0</v>
          </cell>
          <cell r="BX185">
            <v>0.06</v>
          </cell>
          <cell r="BY185">
            <v>0</v>
          </cell>
          <cell r="BZ185">
            <v>0</v>
          </cell>
          <cell r="CA185">
            <v>0</v>
          </cell>
          <cell r="CB185">
            <v>0</v>
          </cell>
          <cell r="CC185">
            <v>0</v>
          </cell>
          <cell r="CD185">
            <v>0</v>
          </cell>
          <cell r="CE185">
            <v>0.03</v>
          </cell>
          <cell r="CF185">
            <v>0</v>
          </cell>
          <cell r="CG185">
            <v>0.01</v>
          </cell>
          <cell r="CH185">
            <v>0</v>
          </cell>
          <cell r="CI185">
            <v>0</v>
          </cell>
          <cell r="CJ185">
            <v>0</v>
          </cell>
          <cell r="CK185">
            <v>0</v>
          </cell>
          <cell r="CL185">
            <v>22.16</v>
          </cell>
          <cell r="CM185">
            <v>0</v>
          </cell>
          <cell r="CN185">
            <v>16.829999999999998</v>
          </cell>
          <cell r="CO185">
            <v>0</v>
          </cell>
          <cell r="CP185">
            <v>0</v>
          </cell>
          <cell r="CQ185">
            <v>0</v>
          </cell>
          <cell r="CR185">
            <v>0</v>
          </cell>
          <cell r="CS185">
            <v>100</v>
          </cell>
          <cell r="CU185">
            <v>3</v>
          </cell>
          <cell r="CV185">
            <v>1.68</v>
          </cell>
          <cell r="CW185">
            <v>1.19</v>
          </cell>
          <cell r="CX185">
            <v>0.38</v>
          </cell>
          <cell r="CY185">
            <v>5.6</v>
          </cell>
          <cell r="CZ185">
            <v>1.55</v>
          </cell>
          <cell r="DA185">
            <v>0</v>
          </cell>
          <cell r="DB185">
            <v>0.04</v>
          </cell>
        </row>
        <row r="186">
          <cell r="A186" t="str">
            <v>PEFI</v>
          </cell>
          <cell r="B186" t="str">
            <v>PENT3FFFIN</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cell r="N186">
            <v>0</v>
          </cell>
          <cell r="O186">
            <v>0</v>
          </cell>
          <cell r="P186">
            <v>0</v>
          </cell>
          <cell r="Q186">
            <v>0</v>
          </cell>
          <cell r="R186">
            <v>0</v>
          </cell>
          <cell r="S186">
            <v>36.619999999999997</v>
          </cell>
          <cell r="T186">
            <v>0</v>
          </cell>
          <cell r="U186">
            <v>0</v>
          </cell>
          <cell r="V186">
            <v>0</v>
          </cell>
          <cell r="W186">
            <v>0</v>
          </cell>
          <cell r="X186">
            <v>0</v>
          </cell>
          <cell r="Y186">
            <v>0</v>
          </cell>
          <cell r="Z186">
            <v>0</v>
          </cell>
          <cell r="AA186">
            <v>0</v>
          </cell>
          <cell r="AB186">
            <v>2.99</v>
          </cell>
          <cell r="AC186">
            <v>0</v>
          </cell>
          <cell r="AD186">
            <v>0</v>
          </cell>
          <cell r="AE186">
            <v>1.67</v>
          </cell>
          <cell r="AF186">
            <v>0.01</v>
          </cell>
          <cell r="AG186">
            <v>0</v>
          </cell>
          <cell r="AH186">
            <v>0.01</v>
          </cell>
          <cell r="AI186">
            <v>0</v>
          </cell>
          <cell r="AJ186">
            <v>0</v>
          </cell>
          <cell r="AK186">
            <v>0</v>
          </cell>
          <cell r="AL186">
            <v>0</v>
          </cell>
          <cell r="AM186">
            <v>0</v>
          </cell>
          <cell r="AN186">
            <v>0</v>
          </cell>
          <cell r="AO186">
            <v>0</v>
          </cell>
          <cell r="AP186">
            <v>1.19</v>
          </cell>
          <cell r="AQ186">
            <v>0</v>
          </cell>
          <cell r="AR186">
            <v>0</v>
          </cell>
          <cell r="AS186">
            <v>0</v>
          </cell>
          <cell r="AT186">
            <v>0</v>
          </cell>
          <cell r="AU186">
            <v>0</v>
          </cell>
          <cell r="AV186">
            <v>0</v>
          </cell>
          <cell r="AW186">
            <v>0</v>
          </cell>
          <cell r="AX186">
            <v>0.38</v>
          </cell>
          <cell r="AY186">
            <v>0</v>
          </cell>
          <cell r="AZ186">
            <v>0</v>
          </cell>
          <cell r="BA186">
            <v>0</v>
          </cell>
          <cell r="BB186">
            <v>10.89</v>
          </cell>
          <cell r="BC186">
            <v>0</v>
          </cell>
          <cell r="BD186">
            <v>0</v>
          </cell>
          <cell r="BE186">
            <v>0</v>
          </cell>
          <cell r="BF186">
            <v>0</v>
          </cell>
          <cell r="BG186">
            <v>0</v>
          </cell>
          <cell r="BH186">
            <v>0</v>
          </cell>
          <cell r="BI186">
            <v>0</v>
          </cell>
          <cell r="BJ186">
            <v>1.83</v>
          </cell>
          <cell r="BK186">
            <v>0</v>
          </cell>
          <cell r="BL186">
            <v>0</v>
          </cell>
          <cell r="BM186">
            <v>2.5</v>
          </cell>
          <cell r="BN186">
            <v>0</v>
          </cell>
          <cell r="BO186">
            <v>0</v>
          </cell>
          <cell r="BP186">
            <v>0.01</v>
          </cell>
          <cell r="BQ186">
            <v>0</v>
          </cell>
          <cell r="BR186">
            <v>1.55</v>
          </cell>
          <cell r="BS186">
            <v>1.26</v>
          </cell>
          <cell r="BT186">
            <v>0</v>
          </cell>
          <cell r="BU186">
            <v>0</v>
          </cell>
          <cell r="BV186">
            <v>0</v>
          </cell>
          <cell r="BW186">
            <v>0</v>
          </cell>
          <cell r="BX186">
            <v>0.06</v>
          </cell>
          <cell r="BY186">
            <v>0</v>
          </cell>
          <cell r="BZ186">
            <v>0</v>
          </cell>
          <cell r="CA186">
            <v>0</v>
          </cell>
          <cell r="CB186">
            <v>0</v>
          </cell>
          <cell r="CC186">
            <v>0</v>
          </cell>
          <cell r="CD186">
            <v>0</v>
          </cell>
          <cell r="CE186">
            <v>0.03</v>
          </cell>
          <cell r="CF186">
            <v>0</v>
          </cell>
          <cell r="CG186">
            <v>0.01</v>
          </cell>
          <cell r="CH186">
            <v>0</v>
          </cell>
          <cell r="CI186">
            <v>0</v>
          </cell>
          <cell r="CJ186">
            <v>0</v>
          </cell>
          <cell r="CK186">
            <v>0</v>
          </cell>
          <cell r="CL186">
            <v>22.16</v>
          </cell>
          <cell r="CM186">
            <v>0</v>
          </cell>
          <cell r="CN186">
            <v>16.829999999999998</v>
          </cell>
          <cell r="CO186">
            <v>0</v>
          </cell>
          <cell r="CP186">
            <v>0</v>
          </cell>
          <cell r="CQ186">
            <v>0</v>
          </cell>
          <cell r="CR186">
            <v>0</v>
          </cell>
          <cell r="CS186">
            <v>100</v>
          </cell>
          <cell r="CU186">
            <v>3</v>
          </cell>
          <cell r="CV186">
            <v>1.68</v>
          </cell>
          <cell r="CW186">
            <v>1.19</v>
          </cell>
          <cell r="CX186">
            <v>0.38</v>
          </cell>
          <cell r="CY186">
            <v>5.6</v>
          </cell>
          <cell r="CZ186">
            <v>1.55</v>
          </cell>
          <cell r="DA186">
            <v>0</v>
          </cell>
          <cell r="DB186">
            <v>0.04</v>
          </cell>
        </row>
        <row r="187">
          <cell r="A187" t="str">
            <v>PEPA</v>
          </cell>
          <cell r="B187" t="str">
            <v>PENT3FFPAF</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cell r="N187">
            <v>0</v>
          </cell>
          <cell r="O187">
            <v>0</v>
          </cell>
          <cell r="P187">
            <v>0</v>
          </cell>
          <cell r="Q187">
            <v>0</v>
          </cell>
          <cell r="R187">
            <v>0</v>
          </cell>
          <cell r="S187">
            <v>36.619999999999997</v>
          </cell>
          <cell r="T187">
            <v>0</v>
          </cell>
          <cell r="U187">
            <v>0</v>
          </cell>
          <cell r="V187">
            <v>0</v>
          </cell>
          <cell r="W187">
            <v>0</v>
          </cell>
          <cell r="X187">
            <v>0</v>
          </cell>
          <cell r="Y187">
            <v>0</v>
          </cell>
          <cell r="Z187">
            <v>0</v>
          </cell>
          <cell r="AA187">
            <v>0</v>
          </cell>
          <cell r="AB187">
            <v>2.99</v>
          </cell>
          <cell r="AC187">
            <v>0</v>
          </cell>
          <cell r="AD187">
            <v>0</v>
          </cell>
          <cell r="AE187">
            <v>1.67</v>
          </cell>
          <cell r="AF187">
            <v>0.01</v>
          </cell>
          <cell r="AG187">
            <v>0</v>
          </cell>
          <cell r="AH187">
            <v>0.01</v>
          </cell>
          <cell r="AI187">
            <v>0</v>
          </cell>
          <cell r="AJ187">
            <v>0</v>
          </cell>
          <cell r="AK187">
            <v>0</v>
          </cell>
          <cell r="AL187">
            <v>0</v>
          </cell>
          <cell r="AM187">
            <v>0</v>
          </cell>
          <cell r="AN187">
            <v>0</v>
          </cell>
          <cell r="AO187">
            <v>0</v>
          </cell>
          <cell r="AP187">
            <v>1.19</v>
          </cell>
          <cell r="AQ187">
            <v>0</v>
          </cell>
          <cell r="AR187">
            <v>0</v>
          </cell>
          <cell r="AS187">
            <v>0</v>
          </cell>
          <cell r="AT187">
            <v>0</v>
          </cell>
          <cell r="AU187">
            <v>0</v>
          </cell>
          <cell r="AV187">
            <v>0</v>
          </cell>
          <cell r="AW187">
            <v>0</v>
          </cell>
          <cell r="AX187">
            <v>0.38</v>
          </cell>
          <cell r="AY187">
            <v>0</v>
          </cell>
          <cell r="AZ187">
            <v>0</v>
          </cell>
          <cell r="BA187">
            <v>0</v>
          </cell>
          <cell r="BB187">
            <v>10.89</v>
          </cell>
          <cell r="BC187">
            <v>0</v>
          </cell>
          <cell r="BD187">
            <v>0</v>
          </cell>
          <cell r="BE187">
            <v>0</v>
          </cell>
          <cell r="BF187">
            <v>0</v>
          </cell>
          <cell r="BG187">
            <v>0</v>
          </cell>
          <cell r="BH187">
            <v>0</v>
          </cell>
          <cell r="BI187">
            <v>0</v>
          </cell>
          <cell r="BJ187">
            <v>1.83</v>
          </cell>
          <cell r="BK187">
            <v>0</v>
          </cell>
          <cell r="BL187">
            <v>0</v>
          </cell>
          <cell r="BM187">
            <v>2.5</v>
          </cell>
          <cell r="BN187">
            <v>0</v>
          </cell>
          <cell r="BO187">
            <v>0</v>
          </cell>
          <cell r="BP187">
            <v>0.01</v>
          </cell>
          <cell r="BQ187">
            <v>0</v>
          </cell>
          <cell r="BR187">
            <v>1.55</v>
          </cell>
          <cell r="BS187">
            <v>1.26</v>
          </cell>
          <cell r="BT187">
            <v>0</v>
          </cell>
          <cell r="BU187">
            <v>0</v>
          </cell>
          <cell r="BV187">
            <v>0</v>
          </cell>
          <cell r="BW187">
            <v>0</v>
          </cell>
          <cell r="BX187">
            <v>0.06</v>
          </cell>
          <cell r="BY187">
            <v>0</v>
          </cell>
          <cell r="BZ187">
            <v>0</v>
          </cell>
          <cell r="CA187">
            <v>0</v>
          </cell>
          <cell r="CB187">
            <v>0</v>
          </cell>
          <cell r="CC187">
            <v>0</v>
          </cell>
          <cell r="CD187">
            <v>0</v>
          </cell>
          <cell r="CE187">
            <v>0.03</v>
          </cell>
          <cell r="CF187">
            <v>0</v>
          </cell>
          <cell r="CG187">
            <v>0.01</v>
          </cell>
          <cell r="CH187">
            <v>0</v>
          </cell>
          <cell r="CI187">
            <v>0</v>
          </cell>
          <cell r="CJ187">
            <v>0</v>
          </cell>
          <cell r="CK187">
            <v>0</v>
          </cell>
          <cell r="CL187">
            <v>22.16</v>
          </cell>
          <cell r="CM187">
            <v>0</v>
          </cell>
          <cell r="CN187">
            <v>16.829999999999998</v>
          </cell>
          <cell r="CO187">
            <v>0</v>
          </cell>
          <cell r="CP187">
            <v>0</v>
          </cell>
          <cell r="CQ187">
            <v>0</v>
          </cell>
          <cell r="CR187">
            <v>0</v>
          </cell>
          <cell r="CS187">
            <v>100</v>
          </cell>
          <cell r="CU187">
            <v>3</v>
          </cell>
          <cell r="CV187">
            <v>1.68</v>
          </cell>
          <cell r="CW187">
            <v>1.19</v>
          </cell>
          <cell r="CX187">
            <v>0.38</v>
          </cell>
          <cell r="CY187">
            <v>5.6</v>
          </cell>
          <cell r="CZ187">
            <v>1.55</v>
          </cell>
          <cell r="DA187">
            <v>0</v>
          </cell>
          <cell r="DB187">
            <v>0.04</v>
          </cell>
        </row>
        <row r="188">
          <cell r="A188" t="str">
            <v>PEPS</v>
          </cell>
          <cell r="B188" t="str">
            <v>PENT3FFPLN</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cell r="N188">
            <v>0</v>
          </cell>
          <cell r="O188">
            <v>0</v>
          </cell>
          <cell r="P188">
            <v>0</v>
          </cell>
          <cell r="Q188">
            <v>0</v>
          </cell>
          <cell r="R188">
            <v>0</v>
          </cell>
          <cell r="S188">
            <v>36.619999999999997</v>
          </cell>
          <cell r="T188">
            <v>0</v>
          </cell>
          <cell r="U188">
            <v>0</v>
          </cell>
          <cell r="V188">
            <v>0</v>
          </cell>
          <cell r="W188">
            <v>0</v>
          </cell>
          <cell r="X188">
            <v>0</v>
          </cell>
          <cell r="Y188">
            <v>0</v>
          </cell>
          <cell r="Z188">
            <v>0</v>
          </cell>
          <cell r="AA188">
            <v>0</v>
          </cell>
          <cell r="AB188">
            <v>2.99</v>
          </cell>
          <cell r="AC188">
            <v>0</v>
          </cell>
          <cell r="AD188">
            <v>0</v>
          </cell>
          <cell r="AE188">
            <v>1.67</v>
          </cell>
          <cell r="AF188">
            <v>0.01</v>
          </cell>
          <cell r="AG188">
            <v>0</v>
          </cell>
          <cell r="AH188">
            <v>0.01</v>
          </cell>
          <cell r="AI188">
            <v>0</v>
          </cell>
          <cell r="AJ188">
            <v>0</v>
          </cell>
          <cell r="AK188">
            <v>0</v>
          </cell>
          <cell r="AL188">
            <v>0</v>
          </cell>
          <cell r="AM188">
            <v>0</v>
          </cell>
          <cell r="AN188">
            <v>0</v>
          </cell>
          <cell r="AO188">
            <v>0</v>
          </cell>
          <cell r="AP188">
            <v>1.19</v>
          </cell>
          <cell r="AQ188">
            <v>0</v>
          </cell>
          <cell r="AR188">
            <v>0</v>
          </cell>
          <cell r="AS188">
            <v>0</v>
          </cell>
          <cell r="AT188">
            <v>0</v>
          </cell>
          <cell r="AU188">
            <v>0</v>
          </cell>
          <cell r="AV188">
            <v>0</v>
          </cell>
          <cell r="AW188">
            <v>0</v>
          </cell>
          <cell r="AX188">
            <v>0.38</v>
          </cell>
          <cell r="AY188">
            <v>0</v>
          </cell>
          <cell r="AZ188">
            <v>0</v>
          </cell>
          <cell r="BA188">
            <v>0</v>
          </cell>
          <cell r="BB188">
            <v>10.89</v>
          </cell>
          <cell r="BC188">
            <v>0</v>
          </cell>
          <cell r="BD188">
            <v>0</v>
          </cell>
          <cell r="BE188">
            <v>0</v>
          </cell>
          <cell r="BF188">
            <v>0</v>
          </cell>
          <cell r="BG188">
            <v>0</v>
          </cell>
          <cell r="BH188">
            <v>0</v>
          </cell>
          <cell r="BI188">
            <v>0</v>
          </cell>
          <cell r="BJ188">
            <v>1.83</v>
          </cell>
          <cell r="BK188">
            <v>0</v>
          </cell>
          <cell r="BL188">
            <v>0</v>
          </cell>
          <cell r="BM188">
            <v>2.5</v>
          </cell>
          <cell r="BN188">
            <v>0</v>
          </cell>
          <cell r="BO188">
            <v>0</v>
          </cell>
          <cell r="BP188">
            <v>0.01</v>
          </cell>
          <cell r="BQ188">
            <v>0</v>
          </cell>
          <cell r="BR188">
            <v>1.55</v>
          </cell>
          <cell r="BS188">
            <v>1.26</v>
          </cell>
          <cell r="BT188">
            <v>0</v>
          </cell>
          <cell r="BU188">
            <v>0</v>
          </cell>
          <cell r="BV188">
            <v>0</v>
          </cell>
          <cell r="BW188">
            <v>0</v>
          </cell>
          <cell r="BX188">
            <v>0.06</v>
          </cell>
          <cell r="BY188">
            <v>0</v>
          </cell>
          <cell r="BZ188">
            <v>0</v>
          </cell>
          <cell r="CA188">
            <v>0</v>
          </cell>
          <cell r="CB188">
            <v>0</v>
          </cell>
          <cell r="CC188">
            <v>0</v>
          </cell>
          <cell r="CD188">
            <v>0</v>
          </cell>
          <cell r="CE188">
            <v>0.03</v>
          </cell>
          <cell r="CF188">
            <v>0</v>
          </cell>
          <cell r="CG188">
            <v>0.01</v>
          </cell>
          <cell r="CH188">
            <v>0</v>
          </cell>
          <cell r="CI188">
            <v>0</v>
          </cell>
          <cell r="CJ188">
            <v>0</v>
          </cell>
          <cell r="CK188">
            <v>0</v>
          </cell>
          <cell r="CL188">
            <v>22.16</v>
          </cell>
          <cell r="CM188">
            <v>0</v>
          </cell>
          <cell r="CN188">
            <v>16.829999999999998</v>
          </cell>
          <cell r="CO188">
            <v>0</v>
          </cell>
          <cell r="CP188">
            <v>0</v>
          </cell>
          <cell r="CQ188">
            <v>0</v>
          </cell>
          <cell r="CR188">
            <v>0</v>
          </cell>
          <cell r="CS188">
            <v>100</v>
          </cell>
          <cell r="CU188">
            <v>3</v>
          </cell>
          <cell r="CV188">
            <v>1.68</v>
          </cell>
          <cell r="CW188">
            <v>1.19</v>
          </cell>
          <cell r="CX188">
            <v>0.38</v>
          </cell>
          <cell r="CY188">
            <v>5.6</v>
          </cell>
          <cell r="CZ188">
            <v>1.55</v>
          </cell>
          <cell r="DA188">
            <v>0</v>
          </cell>
          <cell r="DB188">
            <v>0.04</v>
          </cell>
        </row>
        <row r="189">
          <cell r="A189" t="str">
            <v>PNAV</v>
          </cell>
          <cell r="B189" t="str">
            <v>PENT3FFAVI</v>
          </cell>
          <cell r="C189" t="str">
            <v>X03</v>
          </cell>
          <cell r="D189">
            <v>36.619999999999997</v>
          </cell>
          <cell r="E189">
            <v>4.68</v>
          </cell>
          <cell r="F189">
            <v>1.5699999999999998</v>
          </cell>
          <cell r="G189">
            <v>10.89</v>
          </cell>
          <cell r="H189">
            <v>7.1499999999999995</v>
          </cell>
          <cell r="I189">
            <v>0.06</v>
          </cell>
          <cell r="J189">
            <v>0.04</v>
          </cell>
          <cell r="K189">
            <v>0</v>
          </cell>
          <cell r="L189">
            <v>22.16</v>
          </cell>
          <cell r="M189">
            <v>16.829999999999998</v>
          </cell>
          <cell r="N189">
            <v>0</v>
          </cell>
          <cell r="O189">
            <v>0</v>
          </cell>
          <cell r="P189">
            <v>0</v>
          </cell>
          <cell r="Q189">
            <v>0</v>
          </cell>
          <cell r="R189">
            <v>0</v>
          </cell>
          <cell r="S189">
            <v>36.619999999999997</v>
          </cell>
          <cell r="T189">
            <v>0</v>
          </cell>
          <cell r="U189">
            <v>0</v>
          </cell>
          <cell r="V189">
            <v>0</v>
          </cell>
          <cell r="W189">
            <v>0</v>
          </cell>
          <cell r="X189">
            <v>0</v>
          </cell>
          <cell r="Y189">
            <v>0</v>
          </cell>
          <cell r="Z189">
            <v>0</v>
          </cell>
          <cell r="AA189">
            <v>0</v>
          </cell>
          <cell r="AB189">
            <v>2.99</v>
          </cell>
          <cell r="AC189">
            <v>0</v>
          </cell>
          <cell r="AD189">
            <v>0</v>
          </cell>
          <cell r="AE189">
            <v>1.67</v>
          </cell>
          <cell r="AF189">
            <v>0.01</v>
          </cell>
          <cell r="AG189">
            <v>0</v>
          </cell>
          <cell r="AH189">
            <v>0.01</v>
          </cell>
          <cell r="AI189">
            <v>0</v>
          </cell>
          <cell r="AJ189">
            <v>0</v>
          </cell>
          <cell r="AK189">
            <v>0</v>
          </cell>
          <cell r="AL189">
            <v>0</v>
          </cell>
          <cell r="AM189">
            <v>0</v>
          </cell>
          <cell r="AN189">
            <v>0</v>
          </cell>
          <cell r="AO189">
            <v>0</v>
          </cell>
          <cell r="AP189">
            <v>1.19</v>
          </cell>
          <cell r="AQ189">
            <v>0</v>
          </cell>
          <cell r="AR189">
            <v>0</v>
          </cell>
          <cell r="AS189">
            <v>0</v>
          </cell>
          <cell r="AT189">
            <v>0</v>
          </cell>
          <cell r="AU189">
            <v>0</v>
          </cell>
          <cell r="AV189">
            <v>0</v>
          </cell>
          <cell r="AW189">
            <v>0</v>
          </cell>
          <cell r="AX189">
            <v>0.38</v>
          </cell>
          <cell r="AY189">
            <v>0</v>
          </cell>
          <cell r="AZ189">
            <v>0</v>
          </cell>
          <cell r="BA189">
            <v>0</v>
          </cell>
          <cell r="BB189">
            <v>10.89</v>
          </cell>
          <cell r="BC189">
            <v>0</v>
          </cell>
          <cell r="BD189">
            <v>0</v>
          </cell>
          <cell r="BE189">
            <v>0</v>
          </cell>
          <cell r="BF189">
            <v>0</v>
          </cell>
          <cell r="BG189">
            <v>0</v>
          </cell>
          <cell r="BH189">
            <v>0</v>
          </cell>
          <cell r="BI189">
            <v>0</v>
          </cell>
          <cell r="BJ189">
            <v>1.83</v>
          </cell>
          <cell r="BK189">
            <v>0</v>
          </cell>
          <cell r="BL189">
            <v>0</v>
          </cell>
          <cell r="BM189">
            <v>2.5</v>
          </cell>
          <cell r="BN189">
            <v>0</v>
          </cell>
          <cell r="BO189">
            <v>0</v>
          </cell>
          <cell r="BP189">
            <v>0.01</v>
          </cell>
          <cell r="BQ189">
            <v>0</v>
          </cell>
          <cell r="BR189">
            <v>1.55</v>
          </cell>
          <cell r="BS189">
            <v>1.26</v>
          </cell>
          <cell r="BT189">
            <v>0</v>
          </cell>
          <cell r="BU189">
            <v>0</v>
          </cell>
          <cell r="BV189">
            <v>0</v>
          </cell>
          <cell r="BW189">
            <v>0</v>
          </cell>
          <cell r="BX189">
            <v>0.06</v>
          </cell>
          <cell r="BY189">
            <v>0</v>
          </cell>
          <cell r="BZ189">
            <v>0</v>
          </cell>
          <cell r="CA189">
            <v>0</v>
          </cell>
          <cell r="CB189">
            <v>0</v>
          </cell>
          <cell r="CC189">
            <v>0</v>
          </cell>
          <cell r="CD189">
            <v>0</v>
          </cell>
          <cell r="CE189">
            <v>0.03</v>
          </cell>
          <cell r="CF189">
            <v>0</v>
          </cell>
          <cell r="CG189">
            <v>0.01</v>
          </cell>
          <cell r="CH189">
            <v>0</v>
          </cell>
          <cell r="CI189">
            <v>0</v>
          </cell>
          <cell r="CJ189">
            <v>0</v>
          </cell>
          <cell r="CK189">
            <v>0</v>
          </cell>
          <cell r="CL189">
            <v>22.16</v>
          </cell>
          <cell r="CM189">
            <v>0</v>
          </cell>
          <cell r="CN189">
            <v>16.829999999999998</v>
          </cell>
          <cell r="CO189">
            <v>0</v>
          </cell>
          <cell r="CP189">
            <v>0</v>
          </cell>
          <cell r="CQ189">
            <v>0</v>
          </cell>
          <cell r="CR189">
            <v>0</v>
          </cell>
          <cell r="CS189">
            <v>100</v>
          </cell>
          <cell r="CU189">
            <v>3</v>
          </cell>
          <cell r="CV189">
            <v>1.68</v>
          </cell>
          <cell r="CW189">
            <v>1.19</v>
          </cell>
          <cell r="CX189">
            <v>0.38</v>
          </cell>
          <cell r="CY189">
            <v>5.6</v>
          </cell>
          <cell r="CZ189">
            <v>1.55</v>
          </cell>
          <cell r="DA189">
            <v>0</v>
          </cell>
          <cell r="DB189">
            <v>0.04</v>
          </cell>
        </row>
        <row r="190">
          <cell r="A190" t="str">
            <v>PEHR</v>
          </cell>
          <cell r="B190" t="str">
            <v>PENTEMPHRS</v>
          </cell>
          <cell r="C190" t="str">
            <v>X04</v>
          </cell>
          <cell r="D190">
            <v>42.08</v>
          </cell>
          <cell r="E190">
            <v>2.29</v>
          </cell>
          <cell r="F190">
            <v>0.88</v>
          </cell>
          <cell r="G190">
            <v>6.9</v>
          </cell>
          <cell r="H190">
            <v>3.13</v>
          </cell>
          <cell r="I190">
            <v>0.1</v>
          </cell>
          <cell r="J190">
            <v>0</v>
          </cell>
          <cell r="K190">
            <v>0</v>
          </cell>
          <cell r="L190">
            <v>26.37</v>
          </cell>
          <cell r="M190">
            <v>18.25</v>
          </cell>
          <cell r="N190">
            <v>0</v>
          </cell>
          <cell r="O190">
            <v>0</v>
          </cell>
          <cell r="P190">
            <v>0</v>
          </cell>
          <cell r="Q190">
            <v>0</v>
          </cell>
          <cell r="R190">
            <v>0</v>
          </cell>
          <cell r="S190">
            <v>42.08</v>
          </cell>
          <cell r="T190">
            <v>0</v>
          </cell>
          <cell r="U190">
            <v>0</v>
          </cell>
          <cell r="V190">
            <v>0</v>
          </cell>
          <cell r="W190">
            <v>0</v>
          </cell>
          <cell r="X190">
            <v>0</v>
          </cell>
          <cell r="Y190">
            <v>0</v>
          </cell>
          <cell r="Z190">
            <v>0</v>
          </cell>
          <cell r="AA190">
            <v>0</v>
          </cell>
          <cell r="AB190">
            <v>1.88</v>
          </cell>
          <cell r="AC190">
            <v>0</v>
          </cell>
          <cell r="AD190">
            <v>0</v>
          </cell>
          <cell r="AE190">
            <v>0.41</v>
          </cell>
          <cell r="AF190">
            <v>0</v>
          </cell>
          <cell r="AG190">
            <v>0</v>
          </cell>
          <cell r="AH190">
            <v>0</v>
          </cell>
          <cell r="AI190">
            <v>0</v>
          </cell>
          <cell r="AJ190">
            <v>0</v>
          </cell>
          <cell r="AK190">
            <v>0</v>
          </cell>
          <cell r="AL190">
            <v>0</v>
          </cell>
          <cell r="AM190">
            <v>0</v>
          </cell>
          <cell r="AN190">
            <v>0</v>
          </cell>
          <cell r="AO190">
            <v>0</v>
          </cell>
          <cell r="AP190">
            <v>0.74</v>
          </cell>
          <cell r="AQ190">
            <v>0</v>
          </cell>
          <cell r="AR190">
            <v>0</v>
          </cell>
          <cell r="AS190">
            <v>0</v>
          </cell>
          <cell r="AT190">
            <v>0</v>
          </cell>
          <cell r="AU190">
            <v>0</v>
          </cell>
          <cell r="AV190">
            <v>0</v>
          </cell>
          <cell r="AW190">
            <v>0</v>
          </cell>
          <cell r="AX190">
            <v>0.14000000000000001</v>
          </cell>
          <cell r="AY190">
            <v>0</v>
          </cell>
          <cell r="AZ190">
            <v>0</v>
          </cell>
          <cell r="BA190">
            <v>0</v>
          </cell>
          <cell r="BB190">
            <v>6.9</v>
          </cell>
          <cell r="BC190">
            <v>0</v>
          </cell>
          <cell r="BD190">
            <v>0</v>
          </cell>
          <cell r="BE190">
            <v>0</v>
          </cell>
          <cell r="BF190">
            <v>0</v>
          </cell>
          <cell r="BG190">
            <v>0</v>
          </cell>
          <cell r="BH190">
            <v>0</v>
          </cell>
          <cell r="BI190">
            <v>0</v>
          </cell>
          <cell r="BJ190">
            <v>0.46</v>
          </cell>
          <cell r="BK190">
            <v>0</v>
          </cell>
          <cell r="BL190">
            <v>0</v>
          </cell>
          <cell r="BM190">
            <v>1.39</v>
          </cell>
          <cell r="BN190">
            <v>0</v>
          </cell>
          <cell r="BO190">
            <v>0</v>
          </cell>
          <cell r="BP190">
            <v>0</v>
          </cell>
          <cell r="BQ190">
            <v>0</v>
          </cell>
          <cell r="BR190">
            <v>0.57999999999999996</v>
          </cell>
          <cell r="BS190">
            <v>0.7</v>
          </cell>
          <cell r="BT190">
            <v>0</v>
          </cell>
          <cell r="BU190">
            <v>0</v>
          </cell>
          <cell r="BV190">
            <v>0</v>
          </cell>
          <cell r="BW190">
            <v>0</v>
          </cell>
          <cell r="BX190">
            <v>0.1</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26.37</v>
          </cell>
          <cell r="CM190">
            <v>0</v>
          </cell>
          <cell r="CN190">
            <v>18.25</v>
          </cell>
          <cell r="CO190">
            <v>0</v>
          </cell>
          <cell r="CP190">
            <v>0</v>
          </cell>
          <cell r="CQ190">
            <v>0</v>
          </cell>
          <cell r="CR190">
            <v>0</v>
          </cell>
          <cell r="CS190">
            <v>100</v>
          </cell>
          <cell r="CU190">
            <v>1.88</v>
          </cell>
          <cell r="CV190">
            <v>0.41</v>
          </cell>
          <cell r="CW190">
            <v>0.74</v>
          </cell>
          <cell r="CX190">
            <v>0.14000000000000001</v>
          </cell>
          <cell r="CY190">
            <v>2.5499999999999998</v>
          </cell>
          <cell r="CZ190">
            <v>0.57999999999999996</v>
          </cell>
          <cell r="DA190">
            <v>0</v>
          </cell>
          <cell r="DB190">
            <v>0</v>
          </cell>
        </row>
        <row r="191">
          <cell r="A191" t="str">
            <v>PESC</v>
          </cell>
          <cell r="B191" t="str">
            <v>PENTPROSPC</v>
          </cell>
          <cell r="C191" t="str">
            <v>X08</v>
          </cell>
          <cell r="D191">
            <v>29.91</v>
          </cell>
          <cell r="E191">
            <v>5.35</v>
          </cell>
          <cell r="F191">
            <v>1.48</v>
          </cell>
          <cell r="G191">
            <v>12.120000000000001</v>
          </cell>
          <cell r="H191">
            <v>14.649999999999999</v>
          </cell>
          <cell r="I191">
            <v>0.05</v>
          </cell>
          <cell r="J191">
            <v>0.17</v>
          </cell>
          <cell r="K191">
            <v>0</v>
          </cell>
          <cell r="L191">
            <v>22.93</v>
          </cell>
          <cell r="M191">
            <v>13.34</v>
          </cell>
          <cell r="N191">
            <v>0</v>
          </cell>
          <cell r="O191">
            <v>0</v>
          </cell>
          <cell r="P191">
            <v>0</v>
          </cell>
          <cell r="Q191">
            <v>8.2100000000000009</v>
          </cell>
          <cell r="R191">
            <v>4.43</v>
          </cell>
          <cell r="S191">
            <v>17.27</v>
          </cell>
          <cell r="T191">
            <v>0</v>
          </cell>
          <cell r="U191">
            <v>0</v>
          </cell>
          <cell r="V191">
            <v>0</v>
          </cell>
          <cell r="W191">
            <v>0</v>
          </cell>
          <cell r="X191">
            <v>0</v>
          </cell>
          <cell r="Y191">
            <v>0</v>
          </cell>
          <cell r="Z191">
            <v>1.41</v>
          </cell>
          <cell r="AA191">
            <v>0</v>
          </cell>
          <cell r="AB191">
            <v>0.96</v>
          </cell>
          <cell r="AC191">
            <v>0</v>
          </cell>
          <cell r="AD191">
            <v>0</v>
          </cell>
          <cell r="AE191">
            <v>2.98</v>
          </cell>
          <cell r="AF191">
            <v>0</v>
          </cell>
          <cell r="AG191">
            <v>0</v>
          </cell>
          <cell r="AH191">
            <v>0</v>
          </cell>
          <cell r="AI191">
            <v>0</v>
          </cell>
          <cell r="AJ191">
            <v>0</v>
          </cell>
          <cell r="AK191">
            <v>0</v>
          </cell>
          <cell r="AL191">
            <v>0</v>
          </cell>
          <cell r="AM191">
            <v>0</v>
          </cell>
          <cell r="AN191">
            <v>0</v>
          </cell>
          <cell r="AO191">
            <v>0</v>
          </cell>
          <cell r="AP191">
            <v>0.16</v>
          </cell>
          <cell r="AQ191">
            <v>0</v>
          </cell>
          <cell r="AR191">
            <v>0</v>
          </cell>
          <cell r="AS191">
            <v>0.6</v>
          </cell>
          <cell r="AT191">
            <v>0.13</v>
          </cell>
          <cell r="AU191">
            <v>0</v>
          </cell>
          <cell r="AV191">
            <v>0</v>
          </cell>
          <cell r="AW191">
            <v>0</v>
          </cell>
          <cell r="AX191">
            <v>0.59</v>
          </cell>
          <cell r="AY191">
            <v>0</v>
          </cell>
          <cell r="AZ191">
            <v>0</v>
          </cell>
          <cell r="BA191">
            <v>0</v>
          </cell>
          <cell r="BB191">
            <v>1.24</v>
          </cell>
          <cell r="BC191">
            <v>0</v>
          </cell>
          <cell r="BD191">
            <v>0</v>
          </cell>
          <cell r="BE191">
            <v>0</v>
          </cell>
          <cell r="BF191">
            <v>8.92</v>
          </cell>
          <cell r="BG191">
            <v>1.96</v>
          </cell>
          <cell r="BH191">
            <v>0</v>
          </cell>
          <cell r="BI191">
            <v>0</v>
          </cell>
          <cell r="BJ191">
            <v>0.64</v>
          </cell>
          <cell r="BK191">
            <v>0</v>
          </cell>
          <cell r="BL191">
            <v>0</v>
          </cell>
          <cell r="BM191">
            <v>3.57</v>
          </cell>
          <cell r="BN191">
            <v>0</v>
          </cell>
          <cell r="BO191">
            <v>0</v>
          </cell>
          <cell r="BP191">
            <v>0</v>
          </cell>
          <cell r="BQ191">
            <v>0</v>
          </cell>
          <cell r="BR191">
            <v>10.42</v>
          </cell>
          <cell r="BS191">
            <v>0.02</v>
          </cell>
          <cell r="BT191">
            <v>0</v>
          </cell>
          <cell r="BU191">
            <v>0</v>
          </cell>
          <cell r="BV191">
            <v>0</v>
          </cell>
          <cell r="BW191">
            <v>0</v>
          </cell>
          <cell r="BX191">
            <v>0.05</v>
          </cell>
          <cell r="BY191">
            <v>0</v>
          </cell>
          <cell r="BZ191">
            <v>0</v>
          </cell>
          <cell r="CA191">
            <v>0</v>
          </cell>
          <cell r="CB191">
            <v>0</v>
          </cell>
          <cell r="CC191">
            <v>0</v>
          </cell>
          <cell r="CD191">
            <v>0</v>
          </cell>
          <cell r="CE191">
            <v>0.17</v>
          </cell>
          <cell r="CF191">
            <v>0</v>
          </cell>
          <cell r="CG191">
            <v>0</v>
          </cell>
          <cell r="CH191">
            <v>0</v>
          </cell>
          <cell r="CI191">
            <v>0</v>
          </cell>
          <cell r="CJ191">
            <v>0</v>
          </cell>
          <cell r="CK191">
            <v>0</v>
          </cell>
          <cell r="CL191">
            <v>22.93</v>
          </cell>
          <cell r="CM191">
            <v>0</v>
          </cell>
          <cell r="CN191">
            <v>13.34</v>
          </cell>
          <cell r="CO191">
            <v>0</v>
          </cell>
          <cell r="CP191">
            <v>0</v>
          </cell>
          <cell r="CQ191">
            <v>0</v>
          </cell>
          <cell r="CR191">
            <v>0</v>
          </cell>
          <cell r="CS191">
            <v>100</v>
          </cell>
          <cell r="CU191">
            <v>2.37</v>
          </cell>
          <cell r="CV191">
            <v>2.98</v>
          </cell>
          <cell r="CW191">
            <v>0.89</v>
          </cell>
          <cell r="CX191">
            <v>0.59</v>
          </cell>
          <cell r="CY191">
            <v>4.2299999999999995</v>
          </cell>
          <cell r="CZ191">
            <v>10.42</v>
          </cell>
          <cell r="DA191">
            <v>0</v>
          </cell>
          <cell r="DB191">
            <v>0.17</v>
          </cell>
        </row>
        <row r="192">
          <cell r="A192" t="str">
            <v>PUIA</v>
          </cell>
          <cell r="B192" t="str">
            <v>PUTI3FFIAU</v>
          </cell>
          <cell r="C192" t="str">
            <v>X09</v>
          </cell>
          <cell r="D192">
            <v>39.51</v>
          </cell>
          <cell r="E192">
            <v>5.09</v>
          </cell>
          <cell r="F192">
            <v>1.7</v>
          </cell>
          <cell r="G192">
            <v>11.83</v>
          </cell>
          <cell r="H192">
            <v>0</v>
          </cell>
          <cell r="I192">
            <v>0</v>
          </cell>
          <cell r="J192">
            <v>0</v>
          </cell>
          <cell r="K192">
            <v>0</v>
          </cell>
          <cell r="L192">
            <v>23.76</v>
          </cell>
          <cell r="M192">
            <v>18.11</v>
          </cell>
          <cell r="N192">
            <v>0</v>
          </cell>
          <cell r="O192">
            <v>0</v>
          </cell>
          <cell r="P192">
            <v>0</v>
          </cell>
          <cell r="Q192">
            <v>0</v>
          </cell>
          <cell r="R192">
            <v>0</v>
          </cell>
          <cell r="S192">
            <v>39.51</v>
          </cell>
          <cell r="T192">
            <v>0</v>
          </cell>
          <cell r="U192">
            <v>0</v>
          </cell>
          <cell r="V192">
            <v>0</v>
          </cell>
          <cell r="W192">
            <v>0</v>
          </cell>
          <cell r="X192">
            <v>0</v>
          </cell>
          <cell r="Y192">
            <v>0</v>
          </cell>
          <cell r="Z192">
            <v>0</v>
          </cell>
          <cell r="AA192">
            <v>0</v>
          </cell>
          <cell r="AB192">
            <v>3.25</v>
          </cell>
          <cell r="AC192">
            <v>0</v>
          </cell>
          <cell r="AD192">
            <v>0</v>
          </cell>
          <cell r="AE192">
            <v>1.82</v>
          </cell>
          <cell r="AF192">
            <v>0.01</v>
          </cell>
          <cell r="AG192">
            <v>0</v>
          </cell>
          <cell r="AH192">
            <v>0.01</v>
          </cell>
          <cell r="AI192">
            <v>0</v>
          </cell>
          <cell r="AJ192">
            <v>0</v>
          </cell>
          <cell r="AK192">
            <v>0</v>
          </cell>
          <cell r="AL192">
            <v>0</v>
          </cell>
          <cell r="AM192">
            <v>0</v>
          </cell>
          <cell r="AN192">
            <v>0</v>
          </cell>
          <cell r="AO192">
            <v>0</v>
          </cell>
          <cell r="AP192">
            <v>1.29</v>
          </cell>
          <cell r="AQ192">
            <v>0</v>
          </cell>
          <cell r="AR192">
            <v>0</v>
          </cell>
          <cell r="AS192">
            <v>0</v>
          </cell>
          <cell r="AT192">
            <v>0</v>
          </cell>
          <cell r="AU192">
            <v>0</v>
          </cell>
          <cell r="AV192">
            <v>0</v>
          </cell>
          <cell r="AW192">
            <v>0</v>
          </cell>
          <cell r="AX192">
            <v>0.41</v>
          </cell>
          <cell r="AY192">
            <v>0</v>
          </cell>
          <cell r="AZ192">
            <v>0</v>
          </cell>
          <cell r="BA192">
            <v>0</v>
          </cell>
          <cell r="BB192">
            <v>11.83</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23.76</v>
          </cell>
          <cell r="CM192">
            <v>0</v>
          </cell>
          <cell r="CN192">
            <v>18.11</v>
          </cell>
          <cell r="CO192">
            <v>0</v>
          </cell>
          <cell r="CP192">
            <v>0</v>
          </cell>
          <cell r="CQ192">
            <v>0</v>
          </cell>
          <cell r="CR192">
            <v>0</v>
          </cell>
          <cell r="CS192">
            <v>100</v>
          </cell>
          <cell r="CU192">
            <v>3.26</v>
          </cell>
          <cell r="CV192">
            <v>1.83</v>
          </cell>
          <cell r="CW192">
            <v>1.29</v>
          </cell>
          <cell r="CX192">
            <v>0.41</v>
          </cell>
          <cell r="CY192">
            <v>0</v>
          </cell>
          <cell r="CZ192">
            <v>0</v>
          </cell>
          <cell r="DA192">
            <v>0</v>
          </cell>
          <cell r="DB192">
            <v>0</v>
          </cell>
        </row>
        <row r="193">
          <cell r="A193" t="str">
            <v>PUPS</v>
          </cell>
          <cell r="B193" t="str">
            <v>PUTI3FFPLN</v>
          </cell>
          <cell r="C193" t="str">
            <v>X09</v>
          </cell>
          <cell r="D193">
            <v>39.51</v>
          </cell>
          <cell r="E193">
            <v>5.09</v>
          </cell>
          <cell r="F193">
            <v>1.7</v>
          </cell>
          <cell r="G193">
            <v>11.83</v>
          </cell>
          <cell r="H193">
            <v>0</v>
          </cell>
          <cell r="I193">
            <v>0</v>
          </cell>
          <cell r="J193">
            <v>0</v>
          </cell>
          <cell r="K193">
            <v>0</v>
          </cell>
          <cell r="L193">
            <v>23.76</v>
          </cell>
          <cell r="M193">
            <v>18.11</v>
          </cell>
          <cell r="N193">
            <v>0</v>
          </cell>
          <cell r="O193">
            <v>0</v>
          </cell>
          <cell r="P193">
            <v>0</v>
          </cell>
          <cell r="Q193">
            <v>0</v>
          </cell>
          <cell r="R193">
            <v>0</v>
          </cell>
          <cell r="S193">
            <v>39.51</v>
          </cell>
          <cell r="T193">
            <v>0</v>
          </cell>
          <cell r="U193">
            <v>0</v>
          </cell>
          <cell r="V193">
            <v>0</v>
          </cell>
          <cell r="W193">
            <v>0</v>
          </cell>
          <cell r="X193">
            <v>0</v>
          </cell>
          <cell r="Y193">
            <v>0</v>
          </cell>
          <cell r="Z193">
            <v>0</v>
          </cell>
          <cell r="AA193">
            <v>0</v>
          </cell>
          <cell r="AB193">
            <v>3.25</v>
          </cell>
          <cell r="AC193">
            <v>0</v>
          </cell>
          <cell r="AD193">
            <v>0</v>
          </cell>
          <cell r="AE193">
            <v>1.82</v>
          </cell>
          <cell r="AF193">
            <v>0.01</v>
          </cell>
          <cell r="AG193">
            <v>0</v>
          </cell>
          <cell r="AH193">
            <v>0.01</v>
          </cell>
          <cell r="AI193">
            <v>0</v>
          </cell>
          <cell r="AJ193">
            <v>0</v>
          </cell>
          <cell r="AK193">
            <v>0</v>
          </cell>
          <cell r="AL193">
            <v>0</v>
          </cell>
          <cell r="AM193">
            <v>0</v>
          </cell>
          <cell r="AN193">
            <v>0</v>
          </cell>
          <cell r="AO193">
            <v>0</v>
          </cell>
          <cell r="AP193">
            <v>1.29</v>
          </cell>
          <cell r="AQ193">
            <v>0</v>
          </cell>
          <cell r="AR193">
            <v>0</v>
          </cell>
          <cell r="AS193">
            <v>0</v>
          </cell>
          <cell r="AT193">
            <v>0</v>
          </cell>
          <cell r="AU193">
            <v>0</v>
          </cell>
          <cell r="AV193">
            <v>0</v>
          </cell>
          <cell r="AW193">
            <v>0</v>
          </cell>
          <cell r="AX193">
            <v>0.41</v>
          </cell>
          <cell r="AY193">
            <v>0</v>
          </cell>
          <cell r="AZ193">
            <v>0</v>
          </cell>
          <cell r="BA193">
            <v>0</v>
          </cell>
          <cell r="BB193">
            <v>11.83</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23.76</v>
          </cell>
          <cell r="CM193">
            <v>0</v>
          </cell>
          <cell r="CN193">
            <v>18.11</v>
          </cell>
          <cell r="CO193">
            <v>0</v>
          </cell>
          <cell r="CP193">
            <v>0</v>
          </cell>
          <cell r="CQ193">
            <v>0</v>
          </cell>
          <cell r="CR193">
            <v>0</v>
          </cell>
          <cell r="CS193">
            <v>100</v>
          </cell>
          <cell r="CU193">
            <v>3.26</v>
          </cell>
          <cell r="CV193">
            <v>1.83</v>
          </cell>
          <cell r="CW193">
            <v>1.29</v>
          </cell>
          <cell r="CX193">
            <v>0.41</v>
          </cell>
          <cell r="CY193">
            <v>0</v>
          </cell>
          <cell r="CZ193">
            <v>0</v>
          </cell>
          <cell r="DA193">
            <v>0</v>
          </cell>
          <cell r="DB193">
            <v>0</v>
          </cell>
        </row>
        <row r="194">
          <cell r="A194" t="str">
            <v>PUVE</v>
          </cell>
          <cell r="B194" t="str">
            <v>PUTIEMPVEH</v>
          </cell>
          <cell r="C194" t="str">
            <v>X10</v>
          </cell>
          <cell r="D194">
            <v>43.49</v>
          </cell>
          <cell r="E194">
            <v>2.36</v>
          </cell>
          <cell r="F194">
            <v>0.91</v>
          </cell>
          <cell r="G194">
            <v>7.13</v>
          </cell>
          <cell r="H194">
            <v>0</v>
          </cell>
          <cell r="I194">
            <v>0</v>
          </cell>
          <cell r="J194">
            <v>0</v>
          </cell>
          <cell r="K194">
            <v>0</v>
          </cell>
          <cell r="L194">
            <v>27.25</v>
          </cell>
          <cell r="M194">
            <v>18.86</v>
          </cell>
          <cell r="N194">
            <v>0</v>
          </cell>
          <cell r="O194">
            <v>0</v>
          </cell>
          <cell r="P194">
            <v>0</v>
          </cell>
          <cell r="Q194">
            <v>0</v>
          </cell>
          <cell r="R194">
            <v>0</v>
          </cell>
          <cell r="S194">
            <v>43.49</v>
          </cell>
          <cell r="T194">
            <v>0</v>
          </cell>
          <cell r="U194">
            <v>0</v>
          </cell>
          <cell r="V194">
            <v>0</v>
          </cell>
          <cell r="W194">
            <v>0</v>
          </cell>
          <cell r="X194">
            <v>0</v>
          </cell>
          <cell r="Y194">
            <v>0</v>
          </cell>
          <cell r="Z194">
            <v>0</v>
          </cell>
          <cell r="AA194">
            <v>0</v>
          </cell>
          <cell r="AB194">
            <v>1.94</v>
          </cell>
          <cell r="AC194">
            <v>0</v>
          </cell>
          <cell r="AD194">
            <v>0</v>
          </cell>
          <cell r="AE194">
            <v>0.42</v>
          </cell>
          <cell r="AF194">
            <v>0</v>
          </cell>
          <cell r="AG194">
            <v>0</v>
          </cell>
          <cell r="AH194">
            <v>0</v>
          </cell>
          <cell r="AI194">
            <v>0</v>
          </cell>
          <cell r="AJ194">
            <v>0</v>
          </cell>
          <cell r="AK194">
            <v>0</v>
          </cell>
          <cell r="AL194">
            <v>0</v>
          </cell>
          <cell r="AM194">
            <v>0</v>
          </cell>
          <cell r="AN194">
            <v>0</v>
          </cell>
          <cell r="AO194">
            <v>0</v>
          </cell>
          <cell r="AP194">
            <v>0.77</v>
          </cell>
          <cell r="AQ194">
            <v>0</v>
          </cell>
          <cell r="AR194">
            <v>0</v>
          </cell>
          <cell r="AS194">
            <v>0</v>
          </cell>
          <cell r="AT194">
            <v>0</v>
          </cell>
          <cell r="AU194">
            <v>0</v>
          </cell>
          <cell r="AV194">
            <v>0</v>
          </cell>
          <cell r="AW194">
            <v>0</v>
          </cell>
          <cell r="AX194">
            <v>0.14000000000000001</v>
          </cell>
          <cell r="AY194">
            <v>0</v>
          </cell>
          <cell r="AZ194">
            <v>0</v>
          </cell>
          <cell r="BA194">
            <v>0</v>
          </cell>
          <cell r="BB194">
            <v>7.13</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27.25</v>
          </cell>
          <cell r="CM194">
            <v>0</v>
          </cell>
          <cell r="CN194">
            <v>18.86</v>
          </cell>
          <cell r="CO194">
            <v>0</v>
          </cell>
          <cell r="CP194">
            <v>0</v>
          </cell>
          <cell r="CQ194">
            <v>0</v>
          </cell>
          <cell r="CR194">
            <v>0</v>
          </cell>
          <cell r="CS194">
            <v>100</v>
          </cell>
          <cell r="CU194">
            <v>1.94</v>
          </cell>
          <cell r="CV194">
            <v>0.42</v>
          </cell>
          <cell r="CW194">
            <v>0.77</v>
          </cell>
          <cell r="CX194">
            <v>0.14000000000000001</v>
          </cell>
          <cell r="CY194">
            <v>0</v>
          </cell>
          <cell r="CZ194">
            <v>0</v>
          </cell>
          <cell r="DA194">
            <v>0</v>
          </cell>
          <cell r="DB194">
            <v>0</v>
          </cell>
        </row>
        <row r="195">
          <cell r="A195" t="str">
            <v>PUMS</v>
          </cell>
          <cell r="B195" t="str">
            <v>PUTICUSMTR</v>
          </cell>
          <cell r="C195" t="str">
            <v>X14</v>
          </cell>
          <cell r="D195">
            <v>31.53</v>
          </cell>
          <cell r="E195">
            <v>14.46</v>
          </cell>
          <cell r="F195">
            <v>3.0300000000000002</v>
          </cell>
          <cell r="G195">
            <v>10.27</v>
          </cell>
          <cell r="H195">
            <v>0</v>
          </cell>
          <cell r="I195">
            <v>0</v>
          </cell>
          <cell r="J195">
            <v>0</v>
          </cell>
          <cell r="K195">
            <v>0</v>
          </cell>
          <cell r="L195">
            <v>19.05</v>
          </cell>
          <cell r="M195">
            <v>21.66</v>
          </cell>
          <cell r="N195">
            <v>0</v>
          </cell>
          <cell r="O195">
            <v>0</v>
          </cell>
          <cell r="P195">
            <v>0</v>
          </cell>
          <cell r="Q195">
            <v>0</v>
          </cell>
          <cell r="R195">
            <v>31.53</v>
          </cell>
          <cell r="S195">
            <v>0</v>
          </cell>
          <cell r="T195">
            <v>0</v>
          </cell>
          <cell r="U195">
            <v>0</v>
          </cell>
          <cell r="V195">
            <v>0</v>
          </cell>
          <cell r="W195">
            <v>0</v>
          </cell>
          <cell r="X195">
            <v>0</v>
          </cell>
          <cell r="Y195">
            <v>0</v>
          </cell>
          <cell r="Z195">
            <v>8.99</v>
          </cell>
          <cell r="AA195">
            <v>0</v>
          </cell>
          <cell r="AB195">
            <v>0</v>
          </cell>
          <cell r="AC195">
            <v>5.47</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1.78</v>
          </cell>
          <cell r="AU195">
            <v>0</v>
          </cell>
          <cell r="AV195">
            <v>1.25</v>
          </cell>
          <cell r="AW195">
            <v>0</v>
          </cell>
          <cell r="AX195">
            <v>0</v>
          </cell>
          <cell r="AY195">
            <v>0</v>
          </cell>
          <cell r="AZ195">
            <v>0</v>
          </cell>
          <cell r="BA195">
            <v>0</v>
          </cell>
          <cell r="BB195">
            <v>0</v>
          </cell>
          <cell r="BC195">
            <v>0</v>
          </cell>
          <cell r="BD195">
            <v>0</v>
          </cell>
          <cell r="BE195">
            <v>0</v>
          </cell>
          <cell r="BF195">
            <v>0</v>
          </cell>
          <cell r="BG195">
            <v>10.27</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19.05</v>
          </cell>
          <cell r="CM195">
            <v>0</v>
          </cell>
          <cell r="CN195">
            <v>21.66</v>
          </cell>
          <cell r="CO195">
            <v>0</v>
          </cell>
          <cell r="CP195">
            <v>0</v>
          </cell>
          <cell r="CQ195">
            <v>0</v>
          </cell>
          <cell r="CR195">
            <v>0</v>
          </cell>
          <cell r="CS195">
            <v>100</v>
          </cell>
          <cell r="CU195">
            <v>8.99</v>
          </cell>
          <cell r="CV195">
            <v>5.47</v>
          </cell>
          <cell r="CW195">
            <v>1.78</v>
          </cell>
          <cell r="CX195">
            <v>1.25</v>
          </cell>
          <cell r="CY195">
            <v>0</v>
          </cell>
          <cell r="CZ195">
            <v>0</v>
          </cell>
          <cell r="DA195">
            <v>0</v>
          </cell>
          <cell r="DB195">
            <v>0</v>
          </cell>
        </row>
        <row r="196">
          <cell r="A196" t="str">
            <v>PUSC</v>
          </cell>
          <cell r="B196" t="str">
            <v>PUTIPROSPC</v>
          </cell>
          <cell r="C196" t="str">
            <v>X19</v>
          </cell>
          <cell r="D196">
            <v>33.480000000000004</v>
          </cell>
          <cell r="E196">
            <v>5.98</v>
          </cell>
          <cell r="F196">
            <v>1.67</v>
          </cell>
          <cell r="G196">
            <v>13.549999999999999</v>
          </cell>
          <cell r="H196">
            <v>4.7299999999999995</v>
          </cell>
          <cell r="I196">
            <v>0</v>
          </cell>
          <cell r="J196">
            <v>0</v>
          </cell>
          <cell r="K196">
            <v>0</v>
          </cell>
          <cell r="L196">
            <v>25.66</v>
          </cell>
          <cell r="M196">
            <v>14.93</v>
          </cell>
          <cell r="N196">
            <v>0</v>
          </cell>
          <cell r="O196">
            <v>0</v>
          </cell>
          <cell r="P196">
            <v>0</v>
          </cell>
          <cell r="Q196">
            <v>9.18</v>
          </cell>
          <cell r="R196">
            <v>4.96</v>
          </cell>
          <cell r="S196">
            <v>19.34</v>
          </cell>
          <cell r="T196">
            <v>0</v>
          </cell>
          <cell r="U196">
            <v>0</v>
          </cell>
          <cell r="V196">
            <v>0</v>
          </cell>
          <cell r="W196">
            <v>0</v>
          </cell>
          <cell r="X196">
            <v>0</v>
          </cell>
          <cell r="Y196">
            <v>0</v>
          </cell>
          <cell r="Z196">
            <v>1.58</v>
          </cell>
          <cell r="AA196">
            <v>0</v>
          </cell>
          <cell r="AB196">
            <v>1.07</v>
          </cell>
          <cell r="AC196">
            <v>0</v>
          </cell>
          <cell r="AD196">
            <v>0</v>
          </cell>
          <cell r="AE196">
            <v>3.33</v>
          </cell>
          <cell r="AF196">
            <v>0</v>
          </cell>
          <cell r="AG196">
            <v>0</v>
          </cell>
          <cell r="AH196">
            <v>0</v>
          </cell>
          <cell r="AI196">
            <v>0</v>
          </cell>
          <cell r="AJ196">
            <v>0</v>
          </cell>
          <cell r="AK196">
            <v>0</v>
          </cell>
          <cell r="AL196">
            <v>0</v>
          </cell>
          <cell r="AM196">
            <v>0</v>
          </cell>
          <cell r="AN196">
            <v>0</v>
          </cell>
          <cell r="AO196">
            <v>0</v>
          </cell>
          <cell r="AP196">
            <v>0.18</v>
          </cell>
          <cell r="AQ196">
            <v>0</v>
          </cell>
          <cell r="AR196">
            <v>0</v>
          </cell>
          <cell r="AS196">
            <v>0.68</v>
          </cell>
          <cell r="AT196">
            <v>0.15</v>
          </cell>
          <cell r="AU196">
            <v>0</v>
          </cell>
          <cell r="AV196">
            <v>0</v>
          </cell>
          <cell r="AW196">
            <v>0</v>
          </cell>
          <cell r="AX196">
            <v>0.66</v>
          </cell>
          <cell r="AY196">
            <v>0</v>
          </cell>
          <cell r="AZ196">
            <v>0</v>
          </cell>
          <cell r="BA196">
            <v>0</v>
          </cell>
          <cell r="BB196">
            <v>1.38</v>
          </cell>
          <cell r="BC196">
            <v>0</v>
          </cell>
          <cell r="BD196">
            <v>0</v>
          </cell>
          <cell r="BE196">
            <v>0</v>
          </cell>
          <cell r="BF196">
            <v>9.98</v>
          </cell>
          <cell r="BG196">
            <v>2.19</v>
          </cell>
          <cell r="BH196">
            <v>0</v>
          </cell>
          <cell r="BI196">
            <v>0</v>
          </cell>
          <cell r="BJ196">
            <v>0.71</v>
          </cell>
          <cell r="BK196">
            <v>0</v>
          </cell>
          <cell r="BL196">
            <v>0</v>
          </cell>
          <cell r="BM196">
            <v>4</v>
          </cell>
          <cell r="BN196">
            <v>0</v>
          </cell>
          <cell r="BO196">
            <v>0</v>
          </cell>
          <cell r="BP196">
            <v>0</v>
          </cell>
          <cell r="BQ196">
            <v>0</v>
          </cell>
          <cell r="BR196">
            <v>0</v>
          </cell>
          <cell r="BS196">
            <v>0.02</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25.66</v>
          </cell>
          <cell r="CM196">
            <v>0</v>
          </cell>
          <cell r="CN196">
            <v>14.93</v>
          </cell>
          <cell r="CO196">
            <v>0</v>
          </cell>
          <cell r="CP196">
            <v>0</v>
          </cell>
          <cell r="CQ196">
            <v>0</v>
          </cell>
          <cell r="CR196">
            <v>0</v>
          </cell>
          <cell r="CS196">
            <v>100</v>
          </cell>
          <cell r="CU196">
            <v>2.6500000000000004</v>
          </cell>
          <cell r="CV196">
            <v>3.33</v>
          </cell>
          <cell r="CW196">
            <v>1.01</v>
          </cell>
          <cell r="CX196">
            <v>0.66</v>
          </cell>
          <cell r="CY196">
            <v>4.7299999999999995</v>
          </cell>
          <cell r="CZ196">
            <v>0</v>
          </cell>
          <cell r="DA196">
            <v>0</v>
          </cell>
          <cell r="DB196">
            <v>0</v>
          </cell>
        </row>
        <row r="197">
          <cell r="A197" t="str">
            <v>PEMA</v>
          </cell>
          <cell r="B197" t="str">
            <v>PENT3FFITM</v>
          </cell>
          <cell r="C197" t="str">
            <v>X35</v>
          </cell>
          <cell r="D197">
            <v>36.380000000000003</v>
          </cell>
          <cell r="E197">
            <v>4.6399999999999997</v>
          </cell>
          <cell r="F197">
            <v>1.5300000000000002</v>
          </cell>
          <cell r="G197">
            <v>10.8</v>
          </cell>
          <cell r="H197">
            <v>7.16</v>
          </cell>
          <cell r="I197">
            <v>0.06</v>
          </cell>
          <cell r="J197">
            <v>0.05</v>
          </cell>
          <cell r="K197">
            <v>0.39</v>
          </cell>
          <cell r="L197">
            <v>22.16</v>
          </cell>
          <cell r="M197">
            <v>16.829999999999998</v>
          </cell>
          <cell r="N197">
            <v>0</v>
          </cell>
          <cell r="O197">
            <v>0</v>
          </cell>
          <cell r="P197">
            <v>0</v>
          </cell>
          <cell r="Q197">
            <v>6.72</v>
          </cell>
          <cell r="R197">
            <v>4.84</v>
          </cell>
          <cell r="S197">
            <v>10.65</v>
          </cell>
          <cell r="T197">
            <v>0</v>
          </cell>
          <cell r="U197">
            <v>11.4</v>
          </cell>
          <cell r="V197">
            <v>2.77</v>
          </cell>
          <cell r="W197">
            <v>0</v>
          </cell>
          <cell r="X197">
            <v>0</v>
          </cell>
          <cell r="Y197">
            <v>0</v>
          </cell>
          <cell r="Z197">
            <v>0.93</v>
          </cell>
          <cell r="AA197">
            <v>0.48</v>
          </cell>
          <cell r="AB197">
            <v>1.54</v>
          </cell>
          <cell r="AC197">
            <v>0.37</v>
          </cell>
          <cell r="AD197">
            <v>0.77</v>
          </cell>
          <cell r="AE197">
            <v>0.53</v>
          </cell>
          <cell r="AF197">
            <v>0.01</v>
          </cell>
          <cell r="AG197">
            <v>0</v>
          </cell>
          <cell r="AH197">
            <v>0.01</v>
          </cell>
          <cell r="AI197">
            <v>0</v>
          </cell>
          <cell r="AJ197">
            <v>0</v>
          </cell>
          <cell r="AK197">
            <v>0</v>
          </cell>
          <cell r="AL197">
            <v>0</v>
          </cell>
          <cell r="AM197">
            <v>0</v>
          </cell>
          <cell r="AN197">
            <v>0</v>
          </cell>
          <cell r="AO197">
            <v>0</v>
          </cell>
          <cell r="AP197">
            <v>0.25</v>
          </cell>
          <cell r="AQ197">
            <v>0</v>
          </cell>
          <cell r="AR197">
            <v>0</v>
          </cell>
          <cell r="AS197">
            <v>0.36</v>
          </cell>
          <cell r="AT197">
            <v>0.44</v>
          </cell>
          <cell r="AU197">
            <v>0.11</v>
          </cell>
          <cell r="AV197">
            <v>0.11</v>
          </cell>
          <cell r="AW197">
            <v>0.11</v>
          </cell>
          <cell r="AX197">
            <v>0.15</v>
          </cell>
          <cell r="AY197">
            <v>0</v>
          </cell>
          <cell r="AZ197">
            <v>0</v>
          </cell>
          <cell r="BA197">
            <v>0</v>
          </cell>
          <cell r="BB197">
            <v>3.52</v>
          </cell>
          <cell r="BC197">
            <v>0</v>
          </cell>
          <cell r="BD197">
            <v>0</v>
          </cell>
          <cell r="BE197">
            <v>0</v>
          </cell>
          <cell r="BF197">
            <v>3.6</v>
          </cell>
          <cell r="BG197">
            <v>2.5299999999999998</v>
          </cell>
          <cell r="BH197">
            <v>1.1499999999999999</v>
          </cell>
          <cell r="BI197">
            <v>0</v>
          </cell>
          <cell r="BJ197">
            <v>1.83</v>
          </cell>
          <cell r="BK197">
            <v>0</v>
          </cell>
          <cell r="BL197">
            <v>0</v>
          </cell>
          <cell r="BM197">
            <v>2.5</v>
          </cell>
          <cell r="BN197">
            <v>0</v>
          </cell>
          <cell r="BO197">
            <v>0</v>
          </cell>
          <cell r="BP197">
            <v>0.01</v>
          </cell>
          <cell r="BQ197">
            <v>0</v>
          </cell>
          <cell r="BR197">
            <v>1.56</v>
          </cell>
          <cell r="BS197">
            <v>1.26</v>
          </cell>
          <cell r="BT197">
            <v>0</v>
          </cell>
          <cell r="BU197">
            <v>0</v>
          </cell>
          <cell r="BV197">
            <v>0</v>
          </cell>
          <cell r="BW197">
            <v>0</v>
          </cell>
          <cell r="BX197">
            <v>0.06</v>
          </cell>
          <cell r="BY197">
            <v>0</v>
          </cell>
          <cell r="BZ197">
            <v>0</v>
          </cell>
          <cell r="CA197">
            <v>0</v>
          </cell>
          <cell r="CB197">
            <v>0</v>
          </cell>
          <cell r="CC197">
            <v>0</v>
          </cell>
          <cell r="CD197">
            <v>0</v>
          </cell>
          <cell r="CE197">
            <v>0.04</v>
          </cell>
          <cell r="CF197">
            <v>0</v>
          </cell>
          <cell r="CG197">
            <v>0.01</v>
          </cell>
          <cell r="CH197">
            <v>0</v>
          </cell>
          <cell r="CI197">
            <v>0</v>
          </cell>
          <cell r="CJ197">
            <v>0.39</v>
          </cell>
          <cell r="CK197">
            <v>0</v>
          </cell>
          <cell r="CL197">
            <v>22.16</v>
          </cell>
          <cell r="CM197">
            <v>0</v>
          </cell>
          <cell r="CN197">
            <v>16.829999999999998</v>
          </cell>
          <cell r="CO197">
            <v>0</v>
          </cell>
          <cell r="CP197">
            <v>0</v>
          </cell>
          <cell r="CQ197">
            <v>0</v>
          </cell>
          <cell r="CR197">
            <v>0</v>
          </cell>
          <cell r="CS197">
            <v>100</v>
          </cell>
          <cell r="CU197">
            <v>2.96</v>
          </cell>
          <cell r="CV197">
            <v>1.6800000000000002</v>
          </cell>
          <cell r="CW197">
            <v>1.1600000000000001</v>
          </cell>
          <cell r="CX197">
            <v>0.37</v>
          </cell>
          <cell r="CY197">
            <v>5.6</v>
          </cell>
          <cell r="CZ197">
            <v>1.56</v>
          </cell>
          <cell r="DA197">
            <v>0</v>
          </cell>
          <cell r="DB197">
            <v>0.05</v>
          </cell>
        </row>
        <row r="198">
          <cell r="A198" t="str">
            <v>PERE</v>
          </cell>
          <cell r="B198" t="str">
            <v>PENT3FFFAC</v>
          </cell>
          <cell r="C198" t="str">
            <v>X39</v>
          </cell>
          <cell r="D198">
            <v>42.08</v>
          </cell>
          <cell r="E198">
            <v>2.29</v>
          </cell>
          <cell r="F198">
            <v>0.88</v>
          </cell>
          <cell r="G198">
            <v>6.9</v>
          </cell>
          <cell r="H198">
            <v>3.13</v>
          </cell>
          <cell r="I198">
            <v>0.1</v>
          </cell>
          <cell r="J198">
            <v>0</v>
          </cell>
          <cell r="K198">
            <v>0</v>
          </cell>
          <cell r="L198">
            <v>26.37</v>
          </cell>
          <cell r="M198">
            <v>18.25</v>
          </cell>
          <cell r="N198">
            <v>0</v>
          </cell>
          <cell r="O198">
            <v>0</v>
          </cell>
          <cell r="P198">
            <v>0</v>
          </cell>
          <cell r="Q198">
            <v>0</v>
          </cell>
          <cell r="R198">
            <v>0</v>
          </cell>
          <cell r="S198">
            <v>42.08</v>
          </cell>
          <cell r="T198">
            <v>0</v>
          </cell>
          <cell r="U198">
            <v>0</v>
          </cell>
          <cell r="V198">
            <v>0</v>
          </cell>
          <cell r="W198">
            <v>0</v>
          </cell>
          <cell r="X198">
            <v>0</v>
          </cell>
          <cell r="Y198">
            <v>0</v>
          </cell>
          <cell r="Z198">
            <v>0</v>
          </cell>
          <cell r="AA198">
            <v>0</v>
          </cell>
          <cell r="AB198">
            <v>1.88</v>
          </cell>
          <cell r="AC198">
            <v>0</v>
          </cell>
          <cell r="AD198">
            <v>0</v>
          </cell>
          <cell r="AE198">
            <v>0.41</v>
          </cell>
          <cell r="AF198">
            <v>0</v>
          </cell>
          <cell r="AG198">
            <v>0</v>
          </cell>
          <cell r="AH198">
            <v>0</v>
          </cell>
          <cell r="AI198">
            <v>0</v>
          </cell>
          <cell r="AJ198">
            <v>0</v>
          </cell>
          <cell r="AK198">
            <v>0</v>
          </cell>
          <cell r="AL198">
            <v>0</v>
          </cell>
          <cell r="AM198">
            <v>0</v>
          </cell>
          <cell r="AN198">
            <v>0</v>
          </cell>
          <cell r="AO198">
            <v>0</v>
          </cell>
          <cell r="AP198">
            <v>0.74</v>
          </cell>
          <cell r="AQ198">
            <v>0</v>
          </cell>
          <cell r="AR198">
            <v>0</v>
          </cell>
          <cell r="AS198">
            <v>0</v>
          </cell>
          <cell r="AT198">
            <v>0</v>
          </cell>
          <cell r="AU198">
            <v>0</v>
          </cell>
          <cell r="AV198">
            <v>0</v>
          </cell>
          <cell r="AW198">
            <v>0</v>
          </cell>
          <cell r="AX198">
            <v>0.14000000000000001</v>
          </cell>
          <cell r="AY198">
            <v>0</v>
          </cell>
          <cell r="AZ198">
            <v>0</v>
          </cell>
          <cell r="BA198">
            <v>0</v>
          </cell>
          <cell r="BB198">
            <v>6.9</v>
          </cell>
          <cell r="BC198">
            <v>0</v>
          </cell>
          <cell r="BD198">
            <v>0</v>
          </cell>
          <cell r="BE198">
            <v>0</v>
          </cell>
          <cell r="BF198">
            <v>0</v>
          </cell>
          <cell r="BG198">
            <v>0</v>
          </cell>
          <cell r="BH198">
            <v>0</v>
          </cell>
          <cell r="BI198">
            <v>0</v>
          </cell>
          <cell r="BJ198">
            <v>0.46</v>
          </cell>
          <cell r="BK198">
            <v>0</v>
          </cell>
          <cell r="BL198">
            <v>0</v>
          </cell>
          <cell r="BM198">
            <v>1.39</v>
          </cell>
          <cell r="BN198">
            <v>0</v>
          </cell>
          <cell r="BO198">
            <v>0</v>
          </cell>
          <cell r="BP198">
            <v>0</v>
          </cell>
          <cell r="BQ198">
            <v>0</v>
          </cell>
          <cell r="BR198">
            <v>0.57999999999999996</v>
          </cell>
          <cell r="BS198">
            <v>0.7</v>
          </cell>
          <cell r="BT198">
            <v>0</v>
          </cell>
          <cell r="BU198">
            <v>0</v>
          </cell>
          <cell r="BV198">
            <v>0</v>
          </cell>
          <cell r="BW198">
            <v>0</v>
          </cell>
          <cell r="BX198">
            <v>0.1</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26.37</v>
          </cell>
          <cell r="CM198">
            <v>0</v>
          </cell>
          <cell r="CN198">
            <v>18.25</v>
          </cell>
          <cell r="CO198">
            <v>0</v>
          </cell>
          <cell r="CP198">
            <v>0</v>
          </cell>
          <cell r="CQ198">
            <v>0</v>
          </cell>
          <cell r="CR198">
            <v>0</v>
          </cell>
          <cell r="CS198">
            <v>100</v>
          </cell>
          <cell r="CU198">
            <v>1.88</v>
          </cell>
          <cell r="CV198">
            <v>0.41</v>
          </cell>
          <cell r="CW198">
            <v>0.74</v>
          </cell>
          <cell r="CX198">
            <v>0.14000000000000001</v>
          </cell>
          <cell r="CY198">
            <v>2.5499999999999998</v>
          </cell>
          <cell r="CZ198">
            <v>0.57999999999999996</v>
          </cell>
          <cell r="DA198">
            <v>0</v>
          </cell>
          <cell r="DB198">
            <v>0</v>
          </cell>
        </row>
        <row r="199">
          <cell r="A199" t="str">
            <v>PDEP</v>
          </cell>
          <cell r="B199" t="str">
            <v>PENT3FFDEP</v>
          </cell>
          <cell r="C199" t="str">
            <v>X49</v>
          </cell>
          <cell r="D199">
            <v>36.619999999999997</v>
          </cell>
          <cell r="E199">
            <v>4.68</v>
          </cell>
          <cell r="F199">
            <v>1.5699999999999998</v>
          </cell>
          <cell r="G199">
            <v>10.89</v>
          </cell>
          <cell r="H199">
            <v>7.1499999999999995</v>
          </cell>
          <cell r="I199">
            <v>0.06</v>
          </cell>
          <cell r="J199">
            <v>0.04</v>
          </cell>
          <cell r="K199">
            <v>0</v>
          </cell>
          <cell r="L199">
            <v>22.16</v>
          </cell>
          <cell r="M199">
            <v>16.829999999999998</v>
          </cell>
          <cell r="N199">
            <v>0</v>
          </cell>
          <cell r="O199">
            <v>0</v>
          </cell>
          <cell r="P199">
            <v>0</v>
          </cell>
          <cell r="Q199">
            <v>0</v>
          </cell>
          <cell r="R199">
            <v>0</v>
          </cell>
          <cell r="S199">
            <v>36.619999999999997</v>
          </cell>
          <cell r="T199">
            <v>0</v>
          </cell>
          <cell r="U199">
            <v>0</v>
          </cell>
          <cell r="V199">
            <v>0</v>
          </cell>
          <cell r="W199">
            <v>0</v>
          </cell>
          <cell r="X199">
            <v>0</v>
          </cell>
          <cell r="Y199">
            <v>0</v>
          </cell>
          <cell r="Z199">
            <v>0</v>
          </cell>
          <cell r="AA199">
            <v>0</v>
          </cell>
          <cell r="AB199">
            <v>2.99</v>
          </cell>
          <cell r="AC199">
            <v>0</v>
          </cell>
          <cell r="AD199">
            <v>0</v>
          </cell>
          <cell r="AE199">
            <v>1.67</v>
          </cell>
          <cell r="AF199">
            <v>0.01</v>
          </cell>
          <cell r="AG199">
            <v>0</v>
          </cell>
          <cell r="AH199">
            <v>0.01</v>
          </cell>
          <cell r="AI199">
            <v>0</v>
          </cell>
          <cell r="AJ199">
            <v>0</v>
          </cell>
          <cell r="AK199">
            <v>0</v>
          </cell>
          <cell r="AL199">
            <v>0</v>
          </cell>
          <cell r="AM199">
            <v>0</v>
          </cell>
          <cell r="AN199">
            <v>0</v>
          </cell>
          <cell r="AO199">
            <v>0</v>
          </cell>
          <cell r="AP199">
            <v>1.19</v>
          </cell>
          <cell r="AQ199">
            <v>0</v>
          </cell>
          <cell r="AR199">
            <v>0</v>
          </cell>
          <cell r="AS199">
            <v>0</v>
          </cell>
          <cell r="AT199">
            <v>0</v>
          </cell>
          <cell r="AU199">
            <v>0</v>
          </cell>
          <cell r="AV199">
            <v>0</v>
          </cell>
          <cell r="AW199">
            <v>0</v>
          </cell>
          <cell r="AX199">
            <v>0.38</v>
          </cell>
          <cell r="AY199">
            <v>0</v>
          </cell>
          <cell r="AZ199">
            <v>0</v>
          </cell>
          <cell r="BA199">
            <v>0</v>
          </cell>
          <cell r="BB199">
            <v>10.89</v>
          </cell>
          <cell r="BC199">
            <v>0</v>
          </cell>
          <cell r="BD199">
            <v>0</v>
          </cell>
          <cell r="BE199">
            <v>0</v>
          </cell>
          <cell r="BF199">
            <v>0</v>
          </cell>
          <cell r="BG199">
            <v>0</v>
          </cell>
          <cell r="BH199">
            <v>0</v>
          </cell>
          <cell r="BI199">
            <v>0</v>
          </cell>
          <cell r="BJ199">
            <v>1.83</v>
          </cell>
          <cell r="BK199">
            <v>0</v>
          </cell>
          <cell r="BL199">
            <v>0</v>
          </cell>
          <cell r="BM199">
            <v>2.5</v>
          </cell>
          <cell r="BN199">
            <v>0</v>
          </cell>
          <cell r="BO199">
            <v>0</v>
          </cell>
          <cell r="BP199">
            <v>0.01</v>
          </cell>
          <cell r="BQ199">
            <v>0</v>
          </cell>
          <cell r="BR199">
            <v>1.55</v>
          </cell>
          <cell r="BS199">
            <v>1.26</v>
          </cell>
          <cell r="BT199">
            <v>0</v>
          </cell>
          <cell r="BU199">
            <v>0</v>
          </cell>
          <cell r="BV199">
            <v>0</v>
          </cell>
          <cell r="BW199">
            <v>0</v>
          </cell>
          <cell r="BX199">
            <v>0.06</v>
          </cell>
          <cell r="BY199">
            <v>0</v>
          </cell>
          <cell r="BZ199">
            <v>0</v>
          </cell>
          <cell r="CA199">
            <v>0</v>
          </cell>
          <cell r="CB199">
            <v>0</v>
          </cell>
          <cell r="CC199">
            <v>0</v>
          </cell>
          <cell r="CD199">
            <v>0</v>
          </cell>
          <cell r="CE199">
            <v>0.03</v>
          </cell>
          <cell r="CF199">
            <v>0</v>
          </cell>
          <cell r="CG199">
            <v>0.01</v>
          </cell>
          <cell r="CH199">
            <v>0</v>
          </cell>
          <cell r="CI199">
            <v>0</v>
          </cell>
          <cell r="CJ199">
            <v>0</v>
          </cell>
          <cell r="CK199">
            <v>0</v>
          </cell>
          <cell r="CL199">
            <v>22.16</v>
          </cell>
          <cell r="CM199">
            <v>0</v>
          </cell>
          <cell r="CN199">
            <v>16.829999999999998</v>
          </cell>
          <cell r="CO199">
            <v>0</v>
          </cell>
          <cell r="CP199">
            <v>0</v>
          </cell>
          <cell r="CQ199">
            <v>0</v>
          </cell>
          <cell r="CR199">
            <v>0</v>
          </cell>
          <cell r="CS199">
            <v>100</v>
          </cell>
          <cell r="CU199">
            <v>3</v>
          </cell>
          <cell r="CV199">
            <v>1.68</v>
          </cell>
          <cell r="CW199">
            <v>1.19</v>
          </cell>
          <cell r="CX199">
            <v>0.38</v>
          </cell>
          <cell r="CY199">
            <v>5.6</v>
          </cell>
          <cell r="CZ199">
            <v>1.55</v>
          </cell>
          <cell r="DA199">
            <v>0</v>
          </cell>
          <cell r="DB199">
            <v>0.04</v>
          </cell>
        </row>
        <row r="200">
          <cell r="A200" t="str">
            <v>PEAI</v>
          </cell>
          <cell r="B200" t="str">
            <v>PENTINTACT</v>
          </cell>
          <cell r="C200" t="str">
            <v>X52</v>
          </cell>
          <cell r="D200">
            <v>42.29</v>
          </cell>
          <cell r="E200">
            <v>13.3</v>
          </cell>
          <cell r="F200">
            <v>3.58</v>
          </cell>
          <cell r="G200">
            <v>17.54</v>
          </cell>
          <cell r="H200">
            <v>6.6899999999999995</v>
          </cell>
          <cell r="I200">
            <v>0.75</v>
          </cell>
          <cell r="J200">
            <v>0.13</v>
          </cell>
          <cell r="K200">
            <v>0</v>
          </cell>
          <cell r="L200">
            <v>8.83</v>
          </cell>
          <cell r="M200">
            <v>6.89</v>
          </cell>
          <cell r="N200">
            <v>0</v>
          </cell>
          <cell r="O200">
            <v>0</v>
          </cell>
          <cell r="P200">
            <v>0</v>
          </cell>
          <cell r="Q200">
            <v>0</v>
          </cell>
          <cell r="R200">
            <v>0</v>
          </cell>
          <cell r="S200">
            <v>0</v>
          </cell>
          <cell r="T200">
            <v>42.29</v>
          </cell>
          <cell r="U200">
            <v>0</v>
          </cell>
          <cell r="V200">
            <v>0</v>
          </cell>
          <cell r="W200">
            <v>0</v>
          </cell>
          <cell r="X200">
            <v>9.7100000000000009</v>
          </cell>
          <cell r="Y200">
            <v>3.58</v>
          </cell>
          <cell r="Z200">
            <v>0</v>
          </cell>
          <cell r="AA200">
            <v>0</v>
          </cell>
          <cell r="AB200">
            <v>0</v>
          </cell>
          <cell r="AC200">
            <v>0</v>
          </cell>
          <cell r="AD200">
            <v>0</v>
          </cell>
          <cell r="AE200">
            <v>0</v>
          </cell>
          <cell r="AF200">
            <v>0</v>
          </cell>
          <cell r="AG200">
            <v>0.01</v>
          </cell>
          <cell r="AH200">
            <v>0</v>
          </cell>
          <cell r="AI200">
            <v>0</v>
          </cell>
          <cell r="AJ200">
            <v>0</v>
          </cell>
          <cell r="AK200">
            <v>0</v>
          </cell>
          <cell r="AL200">
            <v>0</v>
          </cell>
          <cell r="AM200">
            <v>0</v>
          </cell>
          <cell r="AN200">
            <v>2.94</v>
          </cell>
          <cell r="AO200">
            <v>0.64</v>
          </cell>
          <cell r="AP200">
            <v>0</v>
          </cell>
          <cell r="AQ200">
            <v>0</v>
          </cell>
          <cell r="AR200">
            <v>0</v>
          </cell>
          <cell r="AS200">
            <v>0</v>
          </cell>
          <cell r="AT200">
            <v>0</v>
          </cell>
          <cell r="AU200">
            <v>0</v>
          </cell>
          <cell r="AV200">
            <v>0</v>
          </cell>
          <cell r="AW200">
            <v>0</v>
          </cell>
          <cell r="AX200">
            <v>0</v>
          </cell>
          <cell r="AY200">
            <v>0</v>
          </cell>
          <cell r="AZ200">
            <v>0</v>
          </cell>
          <cell r="BA200">
            <v>17.54</v>
          </cell>
          <cell r="BB200">
            <v>0</v>
          </cell>
          <cell r="BC200">
            <v>0</v>
          </cell>
          <cell r="BD200">
            <v>0</v>
          </cell>
          <cell r="BE200">
            <v>0</v>
          </cell>
          <cell r="BF200">
            <v>0</v>
          </cell>
          <cell r="BG200">
            <v>0</v>
          </cell>
          <cell r="BH200">
            <v>0</v>
          </cell>
          <cell r="BI200">
            <v>0</v>
          </cell>
          <cell r="BJ200">
            <v>0</v>
          </cell>
          <cell r="BK200">
            <v>0.82</v>
          </cell>
          <cell r="BL200">
            <v>2.94</v>
          </cell>
          <cell r="BM200">
            <v>0</v>
          </cell>
          <cell r="BN200">
            <v>0</v>
          </cell>
          <cell r="BO200">
            <v>2.93</v>
          </cell>
          <cell r="BP200">
            <v>0</v>
          </cell>
          <cell r="BQ200">
            <v>0</v>
          </cell>
          <cell r="BR200">
            <v>0</v>
          </cell>
          <cell r="BS200">
            <v>0</v>
          </cell>
          <cell r="BT200">
            <v>0</v>
          </cell>
          <cell r="BU200">
            <v>0</v>
          </cell>
          <cell r="BV200">
            <v>0</v>
          </cell>
          <cell r="BW200">
            <v>0</v>
          </cell>
          <cell r="BX200">
            <v>0</v>
          </cell>
          <cell r="BY200">
            <v>0.75</v>
          </cell>
          <cell r="BZ200">
            <v>0</v>
          </cell>
          <cell r="CA200">
            <v>0</v>
          </cell>
          <cell r="CB200">
            <v>0.13</v>
          </cell>
          <cell r="CC200">
            <v>0</v>
          </cell>
          <cell r="CD200">
            <v>0</v>
          </cell>
          <cell r="CE200">
            <v>0</v>
          </cell>
          <cell r="CF200">
            <v>0</v>
          </cell>
          <cell r="CG200">
            <v>0</v>
          </cell>
          <cell r="CH200">
            <v>0</v>
          </cell>
          <cell r="CI200">
            <v>0</v>
          </cell>
          <cell r="CJ200">
            <v>0</v>
          </cell>
          <cell r="CK200">
            <v>8.83</v>
          </cell>
          <cell r="CL200">
            <v>0</v>
          </cell>
          <cell r="CM200">
            <v>0</v>
          </cell>
          <cell r="CN200">
            <v>0</v>
          </cell>
          <cell r="CO200">
            <v>6.89</v>
          </cell>
          <cell r="CP200">
            <v>0</v>
          </cell>
          <cell r="CQ200">
            <v>0</v>
          </cell>
          <cell r="CR200">
            <v>0</v>
          </cell>
          <cell r="CS200">
            <v>100</v>
          </cell>
          <cell r="CU200">
            <v>9.7200000000000006</v>
          </cell>
          <cell r="CV200">
            <v>3.58</v>
          </cell>
          <cell r="CW200">
            <v>2.94</v>
          </cell>
          <cell r="CX200">
            <v>0.64</v>
          </cell>
          <cell r="CY200">
            <v>3.76</v>
          </cell>
          <cell r="CZ200">
            <v>2.93</v>
          </cell>
          <cell r="DA200">
            <v>0.13</v>
          </cell>
          <cell r="DB200">
            <v>0</v>
          </cell>
        </row>
        <row r="201">
          <cell r="A201" t="str">
            <v>PGAC</v>
          </cell>
          <cell r="B201" t="str">
            <v>PGOV3FFACT</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cell r="N201">
            <v>0</v>
          </cell>
          <cell r="O201">
            <v>0</v>
          </cell>
          <cell r="P201">
            <v>0</v>
          </cell>
          <cell r="Q201">
            <v>0</v>
          </cell>
          <cell r="R201">
            <v>0</v>
          </cell>
          <cell r="S201">
            <v>0</v>
          </cell>
          <cell r="T201">
            <v>35.340000000000003</v>
          </cell>
          <cell r="U201">
            <v>0</v>
          </cell>
          <cell r="V201">
            <v>0</v>
          </cell>
          <cell r="W201">
            <v>0</v>
          </cell>
          <cell r="X201">
            <v>2.86</v>
          </cell>
          <cell r="Y201">
            <v>1.6</v>
          </cell>
          <cell r="Z201">
            <v>0</v>
          </cell>
          <cell r="AA201">
            <v>0</v>
          </cell>
          <cell r="AB201">
            <v>0</v>
          </cell>
          <cell r="AC201">
            <v>0</v>
          </cell>
          <cell r="AD201">
            <v>0</v>
          </cell>
          <cell r="AE201">
            <v>0</v>
          </cell>
          <cell r="AF201">
            <v>0</v>
          </cell>
          <cell r="AG201">
            <v>0.01</v>
          </cell>
          <cell r="AH201">
            <v>0</v>
          </cell>
          <cell r="AI201">
            <v>0.01</v>
          </cell>
          <cell r="AJ201">
            <v>0</v>
          </cell>
          <cell r="AK201">
            <v>0</v>
          </cell>
          <cell r="AL201">
            <v>0</v>
          </cell>
          <cell r="AM201">
            <v>0</v>
          </cell>
          <cell r="AN201">
            <v>1.1399999999999999</v>
          </cell>
          <cell r="AO201">
            <v>0.37</v>
          </cell>
          <cell r="AP201">
            <v>0</v>
          </cell>
          <cell r="AQ201">
            <v>0</v>
          </cell>
          <cell r="AR201">
            <v>0</v>
          </cell>
          <cell r="AS201">
            <v>0</v>
          </cell>
          <cell r="AT201">
            <v>0</v>
          </cell>
          <cell r="AU201">
            <v>0</v>
          </cell>
          <cell r="AV201">
            <v>0</v>
          </cell>
          <cell r="AW201">
            <v>0</v>
          </cell>
          <cell r="AX201">
            <v>0</v>
          </cell>
          <cell r="AY201">
            <v>0</v>
          </cell>
          <cell r="AZ201">
            <v>0</v>
          </cell>
          <cell r="BA201">
            <v>10.45</v>
          </cell>
          <cell r="BB201">
            <v>0</v>
          </cell>
          <cell r="BC201">
            <v>0</v>
          </cell>
          <cell r="BD201">
            <v>0</v>
          </cell>
          <cell r="BE201">
            <v>0</v>
          </cell>
          <cell r="BF201">
            <v>0</v>
          </cell>
          <cell r="BG201">
            <v>0</v>
          </cell>
          <cell r="BH201">
            <v>0</v>
          </cell>
          <cell r="BI201">
            <v>0</v>
          </cell>
          <cell r="BJ201">
            <v>0</v>
          </cell>
          <cell r="BK201">
            <v>1.74</v>
          </cell>
          <cell r="BL201">
            <v>3.62</v>
          </cell>
          <cell r="BM201">
            <v>0</v>
          </cell>
          <cell r="BN201">
            <v>0</v>
          </cell>
          <cell r="BO201">
            <v>1.49</v>
          </cell>
          <cell r="BP201">
            <v>0</v>
          </cell>
          <cell r="BQ201">
            <v>0.01</v>
          </cell>
          <cell r="BR201">
            <v>0</v>
          </cell>
          <cell r="BS201">
            <v>0</v>
          </cell>
          <cell r="BT201">
            <v>0</v>
          </cell>
          <cell r="BU201">
            <v>0</v>
          </cell>
          <cell r="BV201">
            <v>0</v>
          </cell>
          <cell r="BW201">
            <v>0</v>
          </cell>
          <cell r="BX201">
            <v>0</v>
          </cell>
          <cell r="BY201">
            <v>3.54</v>
          </cell>
          <cell r="BZ201">
            <v>0</v>
          </cell>
          <cell r="CA201">
            <v>0</v>
          </cell>
          <cell r="CB201">
            <v>0.01</v>
          </cell>
          <cell r="CC201">
            <v>0</v>
          </cell>
          <cell r="CD201">
            <v>0</v>
          </cell>
          <cell r="CE201">
            <v>0</v>
          </cell>
          <cell r="CF201">
            <v>0</v>
          </cell>
          <cell r="CG201">
            <v>0</v>
          </cell>
          <cell r="CH201">
            <v>0.04</v>
          </cell>
          <cell r="CI201">
            <v>0</v>
          </cell>
          <cell r="CJ201">
            <v>0</v>
          </cell>
          <cell r="CK201">
            <v>21.49</v>
          </cell>
          <cell r="CL201">
            <v>0</v>
          </cell>
          <cell r="CM201">
            <v>0</v>
          </cell>
          <cell r="CN201">
            <v>0</v>
          </cell>
          <cell r="CO201">
            <v>16.28</v>
          </cell>
          <cell r="CP201">
            <v>0</v>
          </cell>
          <cell r="CQ201">
            <v>0</v>
          </cell>
          <cell r="CR201">
            <v>0</v>
          </cell>
          <cell r="CS201">
            <v>100</v>
          </cell>
          <cell r="CU201">
            <v>2.8699999999999997</v>
          </cell>
          <cell r="CV201">
            <v>1.61</v>
          </cell>
          <cell r="CW201">
            <v>1.1399999999999999</v>
          </cell>
          <cell r="CX201">
            <v>0.37</v>
          </cell>
          <cell r="CY201">
            <v>5.36</v>
          </cell>
          <cell r="CZ201">
            <v>1.5</v>
          </cell>
          <cell r="DA201">
            <v>0.01</v>
          </cell>
          <cell r="DB201">
            <v>0.04</v>
          </cell>
        </row>
        <row r="202">
          <cell r="A202" t="str">
            <v>PGAV</v>
          </cell>
          <cell r="B202" t="str">
            <v>PGOV3FFAVI</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cell r="N202">
            <v>0</v>
          </cell>
          <cell r="O202">
            <v>0</v>
          </cell>
          <cell r="P202">
            <v>0</v>
          </cell>
          <cell r="Q202">
            <v>0</v>
          </cell>
          <cell r="R202">
            <v>0</v>
          </cell>
          <cell r="S202">
            <v>0</v>
          </cell>
          <cell r="T202">
            <v>35.340000000000003</v>
          </cell>
          <cell r="U202">
            <v>0</v>
          </cell>
          <cell r="V202">
            <v>0</v>
          </cell>
          <cell r="W202">
            <v>0</v>
          </cell>
          <cell r="X202">
            <v>2.86</v>
          </cell>
          <cell r="Y202">
            <v>1.6</v>
          </cell>
          <cell r="Z202">
            <v>0</v>
          </cell>
          <cell r="AA202">
            <v>0</v>
          </cell>
          <cell r="AB202">
            <v>0</v>
          </cell>
          <cell r="AC202">
            <v>0</v>
          </cell>
          <cell r="AD202">
            <v>0</v>
          </cell>
          <cell r="AE202">
            <v>0</v>
          </cell>
          <cell r="AF202">
            <v>0</v>
          </cell>
          <cell r="AG202">
            <v>0.01</v>
          </cell>
          <cell r="AH202">
            <v>0</v>
          </cell>
          <cell r="AI202">
            <v>0.01</v>
          </cell>
          <cell r="AJ202">
            <v>0</v>
          </cell>
          <cell r="AK202">
            <v>0</v>
          </cell>
          <cell r="AL202">
            <v>0</v>
          </cell>
          <cell r="AM202">
            <v>0</v>
          </cell>
          <cell r="AN202">
            <v>1.1399999999999999</v>
          </cell>
          <cell r="AO202">
            <v>0.37</v>
          </cell>
          <cell r="AP202">
            <v>0</v>
          </cell>
          <cell r="AQ202">
            <v>0</v>
          </cell>
          <cell r="AR202">
            <v>0</v>
          </cell>
          <cell r="AS202">
            <v>0</v>
          </cell>
          <cell r="AT202">
            <v>0</v>
          </cell>
          <cell r="AU202">
            <v>0</v>
          </cell>
          <cell r="AV202">
            <v>0</v>
          </cell>
          <cell r="AW202">
            <v>0</v>
          </cell>
          <cell r="AX202">
            <v>0</v>
          </cell>
          <cell r="AY202">
            <v>0</v>
          </cell>
          <cell r="AZ202">
            <v>0</v>
          </cell>
          <cell r="BA202">
            <v>10.45</v>
          </cell>
          <cell r="BB202">
            <v>0</v>
          </cell>
          <cell r="BC202">
            <v>0</v>
          </cell>
          <cell r="BD202">
            <v>0</v>
          </cell>
          <cell r="BE202">
            <v>0</v>
          </cell>
          <cell r="BF202">
            <v>0</v>
          </cell>
          <cell r="BG202">
            <v>0</v>
          </cell>
          <cell r="BH202">
            <v>0</v>
          </cell>
          <cell r="BI202">
            <v>0</v>
          </cell>
          <cell r="BJ202">
            <v>0</v>
          </cell>
          <cell r="BK202">
            <v>1.74</v>
          </cell>
          <cell r="BL202">
            <v>3.62</v>
          </cell>
          <cell r="BM202">
            <v>0</v>
          </cell>
          <cell r="BN202">
            <v>0</v>
          </cell>
          <cell r="BO202">
            <v>1.49</v>
          </cell>
          <cell r="BP202">
            <v>0</v>
          </cell>
          <cell r="BQ202">
            <v>0.01</v>
          </cell>
          <cell r="BR202">
            <v>0</v>
          </cell>
          <cell r="BS202">
            <v>0</v>
          </cell>
          <cell r="BT202">
            <v>0</v>
          </cell>
          <cell r="BU202">
            <v>0</v>
          </cell>
          <cell r="BV202">
            <v>0</v>
          </cell>
          <cell r="BW202">
            <v>0</v>
          </cell>
          <cell r="BX202">
            <v>0</v>
          </cell>
          <cell r="BY202">
            <v>3.54</v>
          </cell>
          <cell r="BZ202">
            <v>0</v>
          </cell>
          <cell r="CA202">
            <v>0</v>
          </cell>
          <cell r="CB202">
            <v>0.01</v>
          </cell>
          <cell r="CC202">
            <v>0</v>
          </cell>
          <cell r="CD202">
            <v>0</v>
          </cell>
          <cell r="CE202">
            <v>0</v>
          </cell>
          <cell r="CF202">
            <v>0</v>
          </cell>
          <cell r="CG202">
            <v>0</v>
          </cell>
          <cell r="CH202">
            <v>0.04</v>
          </cell>
          <cell r="CI202">
            <v>0</v>
          </cell>
          <cell r="CJ202">
            <v>0</v>
          </cell>
          <cell r="CK202">
            <v>21.49</v>
          </cell>
          <cell r="CL202">
            <v>0</v>
          </cell>
          <cell r="CM202">
            <v>0</v>
          </cell>
          <cell r="CN202">
            <v>0</v>
          </cell>
          <cell r="CO202">
            <v>16.28</v>
          </cell>
          <cell r="CP202">
            <v>0</v>
          </cell>
          <cell r="CQ202">
            <v>0</v>
          </cell>
          <cell r="CR202">
            <v>0</v>
          </cell>
          <cell r="CS202">
            <v>100</v>
          </cell>
          <cell r="CU202">
            <v>2.8699999999999997</v>
          </cell>
          <cell r="CV202">
            <v>1.61</v>
          </cell>
          <cell r="CW202">
            <v>1.1399999999999999</v>
          </cell>
          <cell r="CX202">
            <v>0.37</v>
          </cell>
          <cell r="CY202">
            <v>5.36</v>
          </cell>
          <cell r="CZ202">
            <v>1.5</v>
          </cell>
          <cell r="DA202">
            <v>0.01</v>
          </cell>
          <cell r="DB202">
            <v>0.04</v>
          </cell>
        </row>
        <row r="203">
          <cell r="A203" t="str">
            <v>PGCD</v>
          </cell>
          <cell r="B203" t="str">
            <v>PGOV3FFCDO</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cell r="N203">
            <v>0</v>
          </cell>
          <cell r="O203">
            <v>0</v>
          </cell>
          <cell r="P203">
            <v>0</v>
          </cell>
          <cell r="Q203">
            <v>0</v>
          </cell>
          <cell r="R203">
            <v>0</v>
          </cell>
          <cell r="S203">
            <v>0</v>
          </cell>
          <cell r="T203">
            <v>35.340000000000003</v>
          </cell>
          <cell r="U203">
            <v>0</v>
          </cell>
          <cell r="V203">
            <v>0</v>
          </cell>
          <cell r="W203">
            <v>0</v>
          </cell>
          <cell r="X203">
            <v>2.86</v>
          </cell>
          <cell r="Y203">
            <v>1.6</v>
          </cell>
          <cell r="Z203">
            <v>0</v>
          </cell>
          <cell r="AA203">
            <v>0</v>
          </cell>
          <cell r="AB203">
            <v>0</v>
          </cell>
          <cell r="AC203">
            <v>0</v>
          </cell>
          <cell r="AD203">
            <v>0</v>
          </cell>
          <cell r="AE203">
            <v>0</v>
          </cell>
          <cell r="AF203">
            <v>0</v>
          </cell>
          <cell r="AG203">
            <v>0.01</v>
          </cell>
          <cell r="AH203">
            <v>0</v>
          </cell>
          <cell r="AI203">
            <v>0.01</v>
          </cell>
          <cell r="AJ203">
            <v>0</v>
          </cell>
          <cell r="AK203">
            <v>0</v>
          </cell>
          <cell r="AL203">
            <v>0</v>
          </cell>
          <cell r="AM203">
            <v>0</v>
          </cell>
          <cell r="AN203">
            <v>1.1399999999999999</v>
          </cell>
          <cell r="AO203">
            <v>0.37</v>
          </cell>
          <cell r="AP203">
            <v>0</v>
          </cell>
          <cell r="AQ203">
            <v>0</v>
          </cell>
          <cell r="AR203">
            <v>0</v>
          </cell>
          <cell r="AS203">
            <v>0</v>
          </cell>
          <cell r="AT203">
            <v>0</v>
          </cell>
          <cell r="AU203">
            <v>0</v>
          </cell>
          <cell r="AV203">
            <v>0</v>
          </cell>
          <cell r="AW203">
            <v>0</v>
          </cell>
          <cell r="AX203">
            <v>0</v>
          </cell>
          <cell r="AY203">
            <v>0</v>
          </cell>
          <cell r="AZ203">
            <v>0</v>
          </cell>
          <cell r="BA203">
            <v>10.45</v>
          </cell>
          <cell r="BB203">
            <v>0</v>
          </cell>
          <cell r="BC203">
            <v>0</v>
          </cell>
          <cell r="BD203">
            <v>0</v>
          </cell>
          <cell r="BE203">
            <v>0</v>
          </cell>
          <cell r="BF203">
            <v>0</v>
          </cell>
          <cell r="BG203">
            <v>0</v>
          </cell>
          <cell r="BH203">
            <v>0</v>
          </cell>
          <cell r="BI203">
            <v>0</v>
          </cell>
          <cell r="BJ203">
            <v>0</v>
          </cell>
          <cell r="BK203">
            <v>1.74</v>
          </cell>
          <cell r="BL203">
            <v>3.62</v>
          </cell>
          <cell r="BM203">
            <v>0</v>
          </cell>
          <cell r="BN203">
            <v>0</v>
          </cell>
          <cell r="BO203">
            <v>1.49</v>
          </cell>
          <cell r="BP203">
            <v>0</v>
          </cell>
          <cell r="BQ203">
            <v>0.01</v>
          </cell>
          <cell r="BR203">
            <v>0</v>
          </cell>
          <cell r="BS203">
            <v>0</v>
          </cell>
          <cell r="BT203">
            <v>0</v>
          </cell>
          <cell r="BU203">
            <v>0</v>
          </cell>
          <cell r="BV203">
            <v>0</v>
          </cell>
          <cell r="BW203">
            <v>0</v>
          </cell>
          <cell r="BX203">
            <v>0</v>
          </cell>
          <cell r="BY203">
            <v>3.54</v>
          </cell>
          <cell r="BZ203">
            <v>0</v>
          </cell>
          <cell r="CA203">
            <v>0</v>
          </cell>
          <cell r="CB203">
            <v>0.01</v>
          </cell>
          <cell r="CC203">
            <v>0</v>
          </cell>
          <cell r="CD203">
            <v>0</v>
          </cell>
          <cell r="CE203">
            <v>0</v>
          </cell>
          <cell r="CF203">
            <v>0</v>
          </cell>
          <cell r="CG203">
            <v>0</v>
          </cell>
          <cell r="CH203">
            <v>0.04</v>
          </cell>
          <cell r="CI203">
            <v>0</v>
          </cell>
          <cell r="CJ203">
            <v>0</v>
          </cell>
          <cell r="CK203">
            <v>21.49</v>
          </cell>
          <cell r="CL203">
            <v>0</v>
          </cell>
          <cell r="CM203">
            <v>0</v>
          </cell>
          <cell r="CN203">
            <v>0</v>
          </cell>
          <cell r="CO203">
            <v>16.28</v>
          </cell>
          <cell r="CP203">
            <v>0</v>
          </cell>
          <cell r="CQ203">
            <v>0</v>
          </cell>
          <cell r="CR203">
            <v>0</v>
          </cell>
          <cell r="CS203">
            <v>100</v>
          </cell>
          <cell r="CU203">
            <v>2.8699999999999997</v>
          </cell>
          <cell r="CV203">
            <v>1.61</v>
          </cell>
          <cell r="CW203">
            <v>1.1399999999999999</v>
          </cell>
          <cell r="CX203">
            <v>0.37</v>
          </cell>
          <cell r="CY203">
            <v>5.36</v>
          </cell>
          <cell r="CZ203">
            <v>1.5</v>
          </cell>
          <cell r="DA203">
            <v>0.01</v>
          </cell>
          <cell r="DB203">
            <v>0.04</v>
          </cell>
        </row>
        <row r="204">
          <cell r="A204" t="str">
            <v>PGEA</v>
          </cell>
          <cell r="B204" t="str">
            <v>PGOV3FFENV</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cell r="N204">
            <v>0</v>
          </cell>
          <cell r="O204">
            <v>0</v>
          </cell>
          <cell r="P204">
            <v>0</v>
          </cell>
          <cell r="Q204">
            <v>0</v>
          </cell>
          <cell r="R204">
            <v>0</v>
          </cell>
          <cell r="S204">
            <v>0</v>
          </cell>
          <cell r="T204">
            <v>35.340000000000003</v>
          </cell>
          <cell r="U204">
            <v>0</v>
          </cell>
          <cell r="V204">
            <v>0</v>
          </cell>
          <cell r="W204">
            <v>0</v>
          </cell>
          <cell r="X204">
            <v>2.86</v>
          </cell>
          <cell r="Y204">
            <v>1.6</v>
          </cell>
          <cell r="Z204">
            <v>0</v>
          </cell>
          <cell r="AA204">
            <v>0</v>
          </cell>
          <cell r="AB204">
            <v>0</v>
          </cell>
          <cell r="AC204">
            <v>0</v>
          </cell>
          <cell r="AD204">
            <v>0</v>
          </cell>
          <cell r="AE204">
            <v>0</v>
          </cell>
          <cell r="AF204">
            <v>0</v>
          </cell>
          <cell r="AG204">
            <v>0.01</v>
          </cell>
          <cell r="AH204">
            <v>0</v>
          </cell>
          <cell r="AI204">
            <v>0.01</v>
          </cell>
          <cell r="AJ204">
            <v>0</v>
          </cell>
          <cell r="AK204">
            <v>0</v>
          </cell>
          <cell r="AL204">
            <v>0</v>
          </cell>
          <cell r="AM204">
            <v>0</v>
          </cell>
          <cell r="AN204">
            <v>1.1399999999999999</v>
          </cell>
          <cell r="AO204">
            <v>0.37</v>
          </cell>
          <cell r="AP204">
            <v>0</v>
          </cell>
          <cell r="AQ204">
            <v>0</v>
          </cell>
          <cell r="AR204">
            <v>0</v>
          </cell>
          <cell r="AS204">
            <v>0</v>
          </cell>
          <cell r="AT204">
            <v>0</v>
          </cell>
          <cell r="AU204">
            <v>0</v>
          </cell>
          <cell r="AV204">
            <v>0</v>
          </cell>
          <cell r="AW204">
            <v>0</v>
          </cell>
          <cell r="AX204">
            <v>0</v>
          </cell>
          <cell r="AY204">
            <v>0</v>
          </cell>
          <cell r="AZ204">
            <v>0</v>
          </cell>
          <cell r="BA204">
            <v>10.45</v>
          </cell>
          <cell r="BB204">
            <v>0</v>
          </cell>
          <cell r="BC204">
            <v>0</v>
          </cell>
          <cell r="BD204">
            <v>0</v>
          </cell>
          <cell r="BE204">
            <v>0</v>
          </cell>
          <cell r="BF204">
            <v>0</v>
          </cell>
          <cell r="BG204">
            <v>0</v>
          </cell>
          <cell r="BH204">
            <v>0</v>
          </cell>
          <cell r="BI204">
            <v>0</v>
          </cell>
          <cell r="BJ204">
            <v>0</v>
          </cell>
          <cell r="BK204">
            <v>1.74</v>
          </cell>
          <cell r="BL204">
            <v>3.62</v>
          </cell>
          <cell r="BM204">
            <v>0</v>
          </cell>
          <cell r="BN204">
            <v>0</v>
          </cell>
          <cell r="BO204">
            <v>1.49</v>
          </cell>
          <cell r="BP204">
            <v>0</v>
          </cell>
          <cell r="BQ204">
            <v>0.01</v>
          </cell>
          <cell r="BR204">
            <v>0</v>
          </cell>
          <cell r="BS204">
            <v>0</v>
          </cell>
          <cell r="BT204">
            <v>0</v>
          </cell>
          <cell r="BU204">
            <v>0</v>
          </cell>
          <cell r="BV204">
            <v>0</v>
          </cell>
          <cell r="BW204">
            <v>0</v>
          </cell>
          <cell r="BX204">
            <v>0</v>
          </cell>
          <cell r="BY204">
            <v>3.54</v>
          </cell>
          <cell r="BZ204">
            <v>0</v>
          </cell>
          <cell r="CA204">
            <v>0</v>
          </cell>
          <cell r="CB204">
            <v>0.01</v>
          </cell>
          <cell r="CC204">
            <v>0</v>
          </cell>
          <cell r="CD204">
            <v>0</v>
          </cell>
          <cell r="CE204">
            <v>0</v>
          </cell>
          <cell r="CF204">
            <v>0</v>
          </cell>
          <cell r="CG204">
            <v>0</v>
          </cell>
          <cell r="CH204">
            <v>0.04</v>
          </cell>
          <cell r="CI204">
            <v>0</v>
          </cell>
          <cell r="CJ204">
            <v>0</v>
          </cell>
          <cell r="CK204">
            <v>21.49</v>
          </cell>
          <cell r="CL204">
            <v>0</v>
          </cell>
          <cell r="CM204">
            <v>0</v>
          </cell>
          <cell r="CN204">
            <v>0</v>
          </cell>
          <cell r="CO204">
            <v>16.28</v>
          </cell>
          <cell r="CP204">
            <v>0</v>
          </cell>
          <cell r="CQ204">
            <v>0</v>
          </cell>
          <cell r="CR204">
            <v>0</v>
          </cell>
          <cell r="CS204">
            <v>100</v>
          </cell>
          <cell r="CU204">
            <v>2.8699999999999997</v>
          </cell>
          <cell r="CV204">
            <v>1.61</v>
          </cell>
          <cell r="CW204">
            <v>1.1399999999999999</v>
          </cell>
          <cell r="CX204">
            <v>0.37</v>
          </cell>
          <cell r="CY204">
            <v>5.36</v>
          </cell>
          <cell r="CZ204">
            <v>1.5</v>
          </cell>
          <cell r="DA204">
            <v>0.01</v>
          </cell>
          <cell r="DB204">
            <v>0.04</v>
          </cell>
        </row>
        <row r="205">
          <cell r="A205" t="str">
            <v>PGEX</v>
          </cell>
          <cell r="B205" t="str">
            <v>PGOV3FFEXC</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cell r="N205">
            <v>0</v>
          </cell>
          <cell r="O205">
            <v>0</v>
          </cell>
          <cell r="P205">
            <v>0</v>
          </cell>
          <cell r="Q205">
            <v>0</v>
          </cell>
          <cell r="R205">
            <v>0</v>
          </cell>
          <cell r="S205">
            <v>0</v>
          </cell>
          <cell r="T205">
            <v>35.340000000000003</v>
          </cell>
          <cell r="U205">
            <v>0</v>
          </cell>
          <cell r="V205">
            <v>0</v>
          </cell>
          <cell r="W205">
            <v>0</v>
          </cell>
          <cell r="X205">
            <v>2.86</v>
          </cell>
          <cell r="Y205">
            <v>1.6</v>
          </cell>
          <cell r="Z205">
            <v>0</v>
          </cell>
          <cell r="AA205">
            <v>0</v>
          </cell>
          <cell r="AB205">
            <v>0</v>
          </cell>
          <cell r="AC205">
            <v>0</v>
          </cell>
          <cell r="AD205">
            <v>0</v>
          </cell>
          <cell r="AE205">
            <v>0</v>
          </cell>
          <cell r="AF205">
            <v>0</v>
          </cell>
          <cell r="AG205">
            <v>0.01</v>
          </cell>
          <cell r="AH205">
            <v>0</v>
          </cell>
          <cell r="AI205">
            <v>0.01</v>
          </cell>
          <cell r="AJ205">
            <v>0</v>
          </cell>
          <cell r="AK205">
            <v>0</v>
          </cell>
          <cell r="AL205">
            <v>0</v>
          </cell>
          <cell r="AM205">
            <v>0</v>
          </cell>
          <cell r="AN205">
            <v>1.1399999999999999</v>
          </cell>
          <cell r="AO205">
            <v>0.37</v>
          </cell>
          <cell r="AP205">
            <v>0</v>
          </cell>
          <cell r="AQ205">
            <v>0</v>
          </cell>
          <cell r="AR205">
            <v>0</v>
          </cell>
          <cell r="AS205">
            <v>0</v>
          </cell>
          <cell r="AT205">
            <v>0</v>
          </cell>
          <cell r="AU205">
            <v>0</v>
          </cell>
          <cell r="AV205">
            <v>0</v>
          </cell>
          <cell r="AW205">
            <v>0</v>
          </cell>
          <cell r="AX205">
            <v>0</v>
          </cell>
          <cell r="AY205">
            <v>0</v>
          </cell>
          <cell r="AZ205">
            <v>0</v>
          </cell>
          <cell r="BA205">
            <v>10.45</v>
          </cell>
          <cell r="BB205">
            <v>0</v>
          </cell>
          <cell r="BC205">
            <v>0</v>
          </cell>
          <cell r="BD205">
            <v>0</v>
          </cell>
          <cell r="BE205">
            <v>0</v>
          </cell>
          <cell r="BF205">
            <v>0</v>
          </cell>
          <cell r="BG205">
            <v>0</v>
          </cell>
          <cell r="BH205">
            <v>0</v>
          </cell>
          <cell r="BI205">
            <v>0</v>
          </cell>
          <cell r="BJ205">
            <v>0</v>
          </cell>
          <cell r="BK205">
            <v>1.74</v>
          </cell>
          <cell r="BL205">
            <v>3.62</v>
          </cell>
          <cell r="BM205">
            <v>0</v>
          </cell>
          <cell r="BN205">
            <v>0</v>
          </cell>
          <cell r="BO205">
            <v>1.49</v>
          </cell>
          <cell r="BP205">
            <v>0</v>
          </cell>
          <cell r="BQ205">
            <v>0.01</v>
          </cell>
          <cell r="BR205">
            <v>0</v>
          </cell>
          <cell r="BS205">
            <v>0</v>
          </cell>
          <cell r="BT205">
            <v>0</v>
          </cell>
          <cell r="BU205">
            <v>0</v>
          </cell>
          <cell r="BV205">
            <v>0</v>
          </cell>
          <cell r="BW205">
            <v>0</v>
          </cell>
          <cell r="BX205">
            <v>0</v>
          </cell>
          <cell r="BY205">
            <v>3.54</v>
          </cell>
          <cell r="BZ205">
            <v>0</v>
          </cell>
          <cell r="CA205">
            <v>0</v>
          </cell>
          <cell r="CB205">
            <v>0.01</v>
          </cell>
          <cell r="CC205">
            <v>0</v>
          </cell>
          <cell r="CD205">
            <v>0</v>
          </cell>
          <cell r="CE205">
            <v>0</v>
          </cell>
          <cell r="CF205">
            <v>0</v>
          </cell>
          <cell r="CG205">
            <v>0</v>
          </cell>
          <cell r="CH205">
            <v>0.04</v>
          </cell>
          <cell r="CI205">
            <v>0</v>
          </cell>
          <cell r="CJ205">
            <v>0</v>
          </cell>
          <cell r="CK205">
            <v>21.49</v>
          </cell>
          <cell r="CL205">
            <v>0</v>
          </cell>
          <cell r="CM205">
            <v>0</v>
          </cell>
          <cell r="CN205">
            <v>0</v>
          </cell>
          <cell r="CO205">
            <v>16.28</v>
          </cell>
          <cell r="CP205">
            <v>0</v>
          </cell>
          <cell r="CQ205">
            <v>0</v>
          </cell>
          <cell r="CR205">
            <v>0</v>
          </cell>
          <cell r="CS205">
            <v>100</v>
          </cell>
          <cell r="CU205">
            <v>2.8699999999999997</v>
          </cell>
          <cell r="CV205">
            <v>1.61</v>
          </cell>
          <cell r="CW205">
            <v>1.1399999999999999</v>
          </cell>
          <cell r="CX205">
            <v>0.37</v>
          </cell>
          <cell r="CY205">
            <v>5.36</v>
          </cell>
          <cell r="CZ205">
            <v>1.5</v>
          </cell>
          <cell r="DA205">
            <v>0.01</v>
          </cell>
          <cell r="DB205">
            <v>0.04</v>
          </cell>
        </row>
        <row r="206">
          <cell r="A206" t="str">
            <v>PGFI</v>
          </cell>
          <cell r="B206" t="str">
            <v>PGOV3FFFIN</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cell r="N206">
            <v>0</v>
          </cell>
          <cell r="O206">
            <v>0</v>
          </cell>
          <cell r="P206">
            <v>0</v>
          </cell>
          <cell r="Q206">
            <v>0</v>
          </cell>
          <cell r="R206">
            <v>0</v>
          </cell>
          <cell r="S206">
            <v>0</v>
          </cell>
          <cell r="T206">
            <v>35.340000000000003</v>
          </cell>
          <cell r="U206">
            <v>0</v>
          </cell>
          <cell r="V206">
            <v>0</v>
          </cell>
          <cell r="W206">
            <v>0</v>
          </cell>
          <cell r="X206">
            <v>2.86</v>
          </cell>
          <cell r="Y206">
            <v>1.6</v>
          </cell>
          <cell r="Z206">
            <v>0</v>
          </cell>
          <cell r="AA206">
            <v>0</v>
          </cell>
          <cell r="AB206">
            <v>0</v>
          </cell>
          <cell r="AC206">
            <v>0</v>
          </cell>
          <cell r="AD206">
            <v>0</v>
          </cell>
          <cell r="AE206">
            <v>0</v>
          </cell>
          <cell r="AF206">
            <v>0</v>
          </cell>
          <cell r="AG206">
            <v>0.01</v>
          </cell>
          <cell r="AH206">
            <v>0</v>
          </cell>
          <cell r="AI206">
            <v>0.01</v>
          </cell>
          <cell r="AJ206">
            <v>0</v>
          </cell>
          <cell r="AK206">
            <v>0</v>
          </cell>
          <cell r="AL206">
            <v>0</v>
          </cell>
          <cell r="AM206">
            <v>0</v>
          </cell>
          <cell r="AN206">
            <v>1.1399999999999999</v>
          </cell>
          <cell r="AO206">
            <v>0.37</v>
          </cell>
          <cell r="AP206">
            <v>0</v>
          </cell>
          <cell r="AQ206">
            <v>0</v>
          </cell>
          <cell r="AR206">
            <v>0</v>
          </cell>
          <cell r="AS206">
            <v>0</v>
          </cell>
          <cell r="AT206">
            <v>0</v>
          </cell>
          <cell r="AU206">
            <v>0</v>
          </cell>
          <cell r="AV206">
            <v>0</v>
          </cell>
          <cell r="AW206">
            <v>0</v>
          </cell>
          <cell r="AX206">
            <v>0</v>
          </cell>
          <cell r="AY206">
            <v>0</v>
          </cell>
          <cell r="AZ206">
            <v>0</v>
          </cell>
          <cell r="BA206">
            <v>10.45</v>
          </cell>
          <cell r="BB206">
            <v>0</v>
          </cell>
          <cell r="BC206">
            <v>0</v>
          </cell>
          <cell r="BD206">
            <v>0</v>
          </cell>
          <cell r="BE206">
            <v>0</v>
          </cell>
          <cell r="BF206">
            <v>0</v>
          </cell>
          <cell r="BG206">
            <v>0</v>
          </cell>
          <cell r="BH206">
            <v>0</v>
          </cell>
          <cell r="BI206">
            <v>0</v>
          </cell>
          <cell r="BJ206">
            <v>0</v>
          </cell>
          <cell r="BK206">
            <v>1.74</v>
          </cell>
          <cell r="BL206">
            <v>3.62</v>
          </cell>
          <cell r="BM206">
            <v>0</v>
          </cell>
          <cell r="BN206">
            <v>0</v>
          </cell>
          <cell r="BO206">
            <v>1.49</v>
          </cell>
          <cell r="BP206">
            <v>0</v>
          </cell>
          <cell r="BQ206">
            <v>0.01</v>
          </cell>
          <cell r="BR206">
            <v>0</v>
          </cell>
          <cell r="BS206">
            <v>0</v>
          </cell>
          <cell r="BT206">
            <v>0</v>
          </cell>
          <cell r="BU206">
            <v>0</v>
          </cell>
          <cell r="BV206">
            <v>0</v>
          </cell>
          <cell r="BW206">
            <v>0</v>
          </cell>
          <cell r="BX206">
            <v>0</v>
          </cell>
          <cell r="BY206">
            <v>3.54</v>
          </cell>
          <cell r="BZ206">
            <v>0</v>
          </cell>
          <cell r="CA206">
            <v>0</v>
          </cell>
          <cell r="CB206">
            <v>0.01</v>
          </cell>
          <cell r="CC206">
            <v>0</v>
          </cell>
          <cell r="CD206">
            <v>0</v>
          </cell>
          <cell r="CE206">
            <v>0</v>
          </cell>
          <cell r="CF206">
            <v>0</v>
          </cell>
          <cell r="CG206">
            <v>0</v>
          </cell>
          <cell r="CH206">
            <v>0.04</v>
          </cell>
          <cell r="CI206">
            <v>0</v>
          </cell>
          <cell r="CJ206">
            <v>0</v>
          </cell>
          <cell r="CK206">
            <v>21.49</v>
          </cell>
          <cell r="CL206">
            <v>0</v>
          </cell>
          <cell r="CM206">
            <v>0</v>
          </cell>
          <cell r="CN206">
            <v>0</v>
          </cell>
          <cell r="CO206">
            <v>16.28</v>
          </cell>
          <cell r="CP206">
            <v>0</v>
          </cell>
          <cell r="CQ206">
            <v>0</v>
          </cell>
          <cell r="CR206">
            <v>0</v>
          </cell>
          <cell r="CS206">
            <v>100</v>
          </cell>
          <cell r="CU206">
            <v>2.8699999999999997</v>
          </cell>
          <cell r="CV206">
            <v>1.61</v>
          </cell>
          <cell r="CW206">
            <v>1.1399999999999999</v>
          </cell>
          <cell r="CX206">
            <v>0.37</v>
          </cell>
          <cell r="CY206">
            <v>5.36</v>
          </cell>
          <cell r="CZ206">
            <v>1.5</v>
          </cell>
          <cell r="DA206">
            <v>0.01</v>
          </cell>
          <cell r="DB206">
            <v>0.04</v>
          </cell>
        </row>
        <row r="207">
          <cell r="A207" t="str">
            <v>PGIA</v>
          </cell>
          <cell r="B207" t="str">
            <v>PGOV3FFIAU</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cell r="N207">
            <v>0</v>
          </cell>
          <cell r="O207">
            <v>0</v>
          </cell>
          <cell r="P207">
            <v>0</v>
          </cell>
          <cell r="Q207">
            <v>0</v>
          </cell>
          <cell r="R207">
            <v>0</v>
          </cell>
          <cell r="S207">
            <v>0</v>
          </cell>
          <cell r="T207">
            <v>35.340000000000003</v>
          </cell>
          <cell r="U207">
            <v>0</v>
          </cell>
          <cell r="V207">
            <v>0</v>
          </cell>
          <cell r="W207">
            <v>0</v>
          </cell>
          <cell r="X207">
            <v>2.86</v>
          </cell>
          <cell r="Y207">
            <v>1.6</v>
          </cell>
          <cell r="Z207">
            <v>0</v>
          </cell>
          <cell r="AA207">
            <v>0</v>
          </cell>
          <cell r="AB207">
            <v>0</v>
          </cell>
          <cell r="AC207">
            <v>0</v>
          </cell>
          <cell r="AD207">
            <v>0</v>
          </cell>
          <cell r="AE207">
            <v>0</v>
          </cell>
          <cell r="AF207">
            <v>0</v>
          </cell>
          <cell r="AG207">
            <v>0.01</v>
          </cell>
          <cell r="AH207">
            <v>0</v>
          </cell>
          <cell r="AI207">
            <v>0.01</v>
          </cell>
          <cell r="AJ207">
            <v>0</v>
          </cell>
          <cell r="AK207">
            <v>0</v>
          </cell>
          <cell r="AL207">
            <v>0</v>
          </cell>
          <cell r="AM207">
            <v>0</v>
          </cell>
          <cell r="AN207">
            <v>1.1399999999999999</v>
          </cell>
          <cell r="AO207">
            <v>0.37</v>
          </cell>
          <cell r="AP207">
            <v>0</v>
          </cell>
          <cell r="AQ207">
            <v>0</v>
          </cell>
          <cell r="AR207">
            <v>0</v>
          </cell>
          <cell r="AS207">
            <v>0</v>
          </cell>
          <cell r="AT207">
            <v>0</v>
          </cell>
          <cell r="AU207">
            <v>0</v>
          </cell>
          <cell r="AV207">
            <v>0</v>
          </cell>
          <cell r="AW207">
            <v>0</v>
          </cell>
          <cell r="AX207">
            <v>0</v>
          </cell>
          <cell r="AY207">
            <v>0</v>
          </cell>
          <cell r="AZ207">
            <v>0</v>
          </cell>
          <cell r="BA207">
            <v>10.45</v>
          </cell>
          <cell r="BB207">
            <v>0</v>
          </cell>
          <cell r="BC207">
            <v>0</v>
          </cell>
          <cell r="BD207">
            <v>0</v>
          </cell>
          <cell r="BE207">
            <v>0</v>
          </cell>
          <cell r="BF207">
            <v>0</v>
          </cell>
          <cell r="BG207">
            <v>0</v>
          </cell>
          <cell r="BH207">
            <v>0</v>
          </cell>
          <cell r="BI207">
            <v>0</v>
          </cell>
          <cell r="BJ207">
            <v>0</v>
          </cell>
          <cell r="BK207">
            <v>1.74</v>
          </cell>
          <cell r="BL207">
            <v>3.62</v>
          </cell>
          <cell r="BM207">
            <v>0</v>
          </cell>
          <cell r="BN207">
            <v>0</v>
          </cell>
          <cell r="BO207">
            <v>1.49</v>
          </cell>
          <cell r="BP207">
            <v>0</v>
          </cell>
          <cell r="BQ207">
            <v>0.01</v>
          </cell>
          <cell r="BR207">
            <v>0</v>
          </cell>
          <cell r="BS207">
            <v>0</v>
          </cell>
          <cell r="BT207">
            <v>0</v>
          </cell>
          <cell r="BU207">
            <v>0</v>
          </cell>
          <cell r="BV207">
            <v>0</v>
          </cell>
          <cell r="BW207">
            <v>0</v>
          </cell>
          <cell r="BX207">
            <v>0</v>
          </cell>
          <cell r="BY207">
            <v>3.54</v>
          </cell>
          <cell r="BZ207">
            <v>0</v>
          </cell>
          <cell r="CA207">
            <v>0</v>
          </cell>
          <cell r="CB207">
            <v>0.01</v>
          </cell>
          <cell r="CC207">
            <v>0</v>
          </cell>
          <cell r="CD207">
            <v>0</v>
          </cell>
          <cell r="CE207">
            <v>0</v>
          </cell>
          <cell r="CF207">
            <v>0</v>
          </cell>
          <cell r="CG207">
            <v>0</v>
          </cell>
          <cell r="CH207">
            <v>0.04</v>
          </cell>
          <cell r="CI207">
            <v>0</v>
          </cell>
          <cell r="CJ207">
            <v>0</v>
          </cell>
          <cell r="CK207">
            <v>21.49</v>
          </cell>
          <cell r="CL207">
            <v>0</v>
          </cell>
          <cell r="CM207">
            <v>0</v>
          </cell>
          <cell r="CN207">
            <v>0</v>
          </cell>
          <cell r="CO207">
            <v>16.28</v>
          </cell>
          <cell r="CP207">
            <v>0</v>
          </cell>
          <cell r="CQ207">
            <v>0</v>
          </cell>
          <cell r="CR207">
            <v>0</v>
          </cell>
          <cell r="CS207">
            <v>100</v>
          </cell>
          <cell r="CU207">
            <v>2.8699999999999997</v>
          </cell>
          <cell r="CV207">
            <v>1.61</v>
          </cell>
          <cell r="CW207">
            <v>1.1399999999999999</v>
          </cell>
          <cell r="CX207">
            <v>0.37</v>
          </cell>
          <cell r="CY207">
            <v>5.36</v>
          </cell>
          <cell r="CZ207">
            <v>1.5</v>
          </cell>
          <cell r="DA207">
            <v>0.01</v>
          </cell>
          <cell r="DB207">
            <v>0.04</v>
          </cell>
        </row>
        <row r="208">
          <cell r="A208" t="str">
            <v>PGIR</v>
          </cell>
          <cell r="B208" t="str">
            <v>PGOV3FFINV</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cell r="N208">
            <v>0</v>
          </cell>
          <cell r="O208">
            <v>0</v>
          </cell>
          <cell r="P208">
            <v>0</v>
          </cell>
          <cell r="Q208">
            <v>0</v>
          </cell>
          <cell r="R208">
            <v>0</v>
          </cell>
          <cell r="S208">
            <v>0</v>
          </cell>
          <cell r="T208">
            <v>35.340000000000003</v>
          </cell>
          <cell r="U208">
            <v>0</v>
          </cell>
          <cell r="V208">
            <v>0</v>
          </cell>
          <cell r="W208">
            <v>0</v>
          </cell>
          <cell r="X208">
            <v>2.86</v>
          </cell>
          <cell r="Y208">
            <v>1.6</v>
          </cell>
          <cell r="Z208">
            <v>0</v>
          </cell>
          <cell r="AA208">
            <v>0</v>
          </cell>
          <cell r="AB208">
            <v>0</v>
          </cell>
          <cell r="AC208">
            <v>0</v>
          </cell>
          <cell r="AD208">
            <v>0</v>
          </cell>
          <cell r="AE208">
            <v>0</v>
          </cell>
          <cell r="AF208">
            <v>0</v>
          </cell>
          <cell r="AG208">
            <v>0.01</v>
          </cell>
          <cell r="AH208">
            <v>0</v>
          </cell>
          <cell r="AI208">
            <v>0.01</v>
          </cell>
          <cell r="AJ208">
            <v>0</v>
          </cell>
          <cell r="AK208">
            <v>0</v>
          </cell>
          <cell r="AL208">
            <v>0</v>
          </cell>
          <cell r="AM208">
            <v>0</v>
          </cell>
          <cell r="AN208">
            <v>1.1399999999999999</v>
          </cell>
          <cell r="AO208">
            <v>0.37</v>
          </cell>
          <cell r="AP208">
            <v>0</v>
          </cell>
          <cell r="AQ208">
            <v>0</v>
          </cell>
          <cell r="AR208">
            <v>0</v>
          </cell>
          <cell r="AS208">
            <v>0</v>
          </cell>
          <cell r="AT208">
            <v>0</v>
          </cell>
          <cell r="AU208">
            <v>0</v>
          </cell>
          <cell r="AV208">
            <v>0</v>
          </cell>
          <cell r="AW208">
            <v>0</v>
          </cell>
          <cell r="AX208">
            <v>0</v>
          </cell>
          <cell r="AY208">
            <v>0</v>
          </cell>
          <cell r="AZ208">
            <v>0</v>
          </cell>
          <cell r="BA208">
            <v>10.45</v>
          </cell>
          <cell r="BB208">
            <v>0</v>
          </cell>
          <cell r="BC208">
            <v>0</v>
          </cell>
          <cell r="BD208">
            <v>0</v>
          </cell>
          <cell r="BE208">
            <v>0</v>
          </cell>
          <cell r="BF208">
            <v>0</v>
          </cell>
          <cell r="BG208">
            <v>0</v>
          </cell>
          <cell r="BH208">
            <v>0</v>
          </cell>
          <cell r="BI208">
            <v>0</v>
          </cell>
          <cell r="BJ208">
            <v>0</v>
          </cell>
          <cell r="BK208">
            <v>1.74</v>
          </cell>
          <cell r="BL208">
            <v>3.62</v>
          </cell>
          <cell r="BM208">
            <v>0</v>
          </cell>
          <cell r="BN208">
            <v>0</v>
          </cell>
          <cell r="BO208">
            <v>1.49</v>
          </cell>
          <cell r="BP208">
            <v>0</v>
          </cell>
          <cell r="BQ208">
            <v>0.01</v>
          </cell>
          <cell r="BR208">
            <v>0</v>
          </cell>
          <cell r="BS208">
            <v>0</v>
          </cell>
          <cell r="BT208">
            <v>0</v>
          </cell>
          <cell r="BU208">
            <v>0</v>
          </cell>
          <cell r="BV208">
            <v>0</v>
          </cell>
          <cell r="BW208">
            <v>0</v>
          </cell>
          <cell r="BX208">
            <v>0</v>
          </cell>
          <cell r="BY208">
            <v>3.54</v>
          </cell>
          <cell r="BZ208">
            <v>0</v>
          </cell>
          <cell r="CA208">
            <v>0</v>
          </cell>
          <cell r="CB208">
            <v>0.01</v>
          </cell>
          <cell r="CC208">
            <v>0</v>
          </cell>
          <cell r="CD208">
            <v>0</v>
          </cell>
          <cell r="CE208">
            <v>0</v>
          </cell>
          <cell r="CF208">
            <v>0</v>
          </cell>
          <cell r="CG208">
            <v>0</v>
          </cell>
          <cell r="CH208">
            <v>0.04</v>
          </cell>
          <cell r="CI208">
            <v>0</v>
          </cell>
          <cell r="CJ208">
            <v>0</v>
          </cell>
          <cell r="CK208">
            <v>21.49</v>
          </cell>
          <cell r="CL208">
            <v>0</v>
          </cell>
          <cell r="CM208">
            <v>0</v>
          </cell>
          <cell r="CN208">
            <v>0</v>
          </cell>
          <cell r="CO208">
            <v>16.28</v>
          </cell>
          <cell r="CP208">
            <v>0</v>
          </cell>
          <cell r="CQ208">
            <v>0</v>
          </cell>
          <cell r="CR208">
            <v>0</v>
          </cell>
          <cell r="CS208">
            <v>100</v>
          </cell>
          <cell r="CU208">
            <v>2.8699999999999997</v>
          </cell>
          <cell r="CV208">
            <v>1.61</v>
          </cell>
          <cell r="CW208">
            <v>1.1399999999999999</v>
          </cell>
          <cell r="CX208">
            <v>0.37</v>
          </cell>
          <cell r="CY208">
            <v>5.36</v>
          </cell>
          <cell r="CZ208">
            <v>1.5</v>
          </cell>
          <cell r="DA208">
            <v>0.01</v>
          </cell>
          <cell r="DB208">
            <v>0.04</v>
          </cell>
        </row>
        <row r="209">
          <cell r="A209" t="str">
            <v>PGLE</v>
          </cell>
          <cell r="B209" t="str">
            <v>PGOV3FFLEG</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cell r="N209">
            <v>0</v>
          </cell>
          <cell r="O209">
            <v>0</v>
          </cell>
          <cell r="P209">
            <v>0</v>
          </cell>
          <cell r="Q209">
            <v>0</v>
          </cell>
          <cell r="R209">
            <v>0</v>
          </cell>
          <cell r="S209">
            <v>0</v>
          </cell>
          <cell r="T209">
            <v>35.340000000000003</v>
          </cell>
          <cell r="U209">
            <v>0</v>
          </cell>
          <cell r="V209">
            <v>0</v>
          </cell>
          <cell r="W209">
            <v>0</v>
          </cell>
          <cell r="X209">
            <v>2.86</v>
          </cell>
          <cell r="Y209">
            <v>1.6</v>
          </cell>
          <cell r="Z209">
            <v>0</v>
          </cell>
          <cell r="AA209">
            <v>0</v>
          </cell>
          <cell r="AB209">
            <v>0</v>
          </cell>
          <cell r="AC209">
            <v>0</v>
          </cell>
          <cell r="AD209">
            <v>0</v>
          </cell>
          <cell r="AE209">
            <v>0</v>
          </cell>
          <cell r="AF209">
            <v>0</v>
          </cell>
          <cell r="AG209">
            <v>0.01</v>
          </cell>
          <cell r="AH209">
            <v>0</v>
          </cell>
          <cell r="AI209">
            <v>0.01</v>
          </cell>
          <cell r="AJ209">
            <v>0</v>
          </cell>
          <cell r="AK209">
            <v>0</v>
          </cell>
          <cell r="AL209">
            <v>0</v>
          </cell>
          <cell r="AM209">
            <v>0</v>
          </cell>
          <cell r="AN209">
            <v>1.1399999999999999</v>
          </cell>
          <cell r="AO209">
            <v>0.37</v>
          </cell>
          <cell r="AP209">
            <v>0</v>
          </cell>
          <cell r="AQ209">
            <v>0</v>
          </cell>
          <cell r="AR209">
            <v>0</v>
          </cell>
          <cell r="AS209">
            <v>0</v>
          </cell>
          <cell r="AT209">
            <v>0</v>
          </cell>
          <cell r="AU209">
            <v>0</v>
          </cell>
          <cell r="AV209">
            <v>0</v>
          </cell>
          <cell r="AW209">
            <v>0</v>
          </cell>
          <cell r="AX209">
            <v>0</v>
          </cell>
          <cell r="AY209">
            <v>0</v>
          </cell>
          <cell r="AZ209">
            <v>0</v>
          </cell>
          <cell r="BA209">
            <v>10.45</v>
          </cell>
          <cell r="BB209">
            <v>0</v>
          </cell>
          <cell r="BC209">
            <v>0</v>
          </cell>
          <cell r="BD209">
            <v>0</v>
          </cell>
          <cell r="BE209">
            <v>0</v>
          </cell>
          <cell r="BF209">
            <v>0</v>
          </cell>
          <cell r="BG209">
            <v>0</v>
          </cell>
          <cell r="BH209">
            <v>0</v>
          </cell>
          <cell r="BI209">
            <v>0</v>
          </cell>
          <cell r="BJ209">
            <v>0</v>
          </cell>
          <cell r="BK209">
            <v>1.74</v>
          </cell>
          <cell r="BL209">
            <v>3.62</v>
          </cell>
          <cell r="BM209">
            <v>0</v>
          </cell>
          <cell r="BN209">
            <v>0</v>
          </cell>
          <cell r="BO209">
            <v>1.49</v>
          </cell>
          <cell r="BP209">
            <v>0</v>
          </cell>
          <cell r="BQ209">
            <v>0.01</v>
          </cell>
          <cell r="BR209">
            <v>0</v>
          </cell>
          <cell r="BS209">
            <v>0</v>
          </cell>
          <cell r="BT209">
            <v>0</v>
          </cell>
          <cell r="BU209">
            <v>0</v>
          </cell>
          <cell r="BV209">
            <v>0</v>
          </cell>
          <cell r="BW209">
            <v>0</v>
          </cell>
          <cell r="BX209">
            <v>0</v>
          </cell>
          <cell r="BY209">
            <v>3.54</v>
          </cell>
          <cell r="BZ209">
            <v>0</v>
          </cell>
          <cell r="CA209">
            <v>0</v>
          </cell>
          <cell r="CB209">
            <v>0.01</v>
          </cell>
          <cell r="CC209">
            <v>0</v>
          </cell>
          <cell r="CD209">
            <v>0</v>
          </cell>
          <cell r="CE209">
            <v>0</v>
          </cell>
          <cell r="CF209">
            <v>0</v>
          </cell>
          <cell r="CG209">
            <v>0</v>
          </cell>
          <cell r="CH209">
            <v>0.04</v>
          </cell>
          <cell r="CI209">
            <v>0</v>
          </cell>
          <cell r="CJ209">
            <v>0</v>
          </cell>
          <cell r="CK209">
            <v>21.49</v>
          </cell>
          <cell r="CL209">
            <v>0</v>
          </cell>
          <cell r="CM209">
            <v>0</v>
          </cell>
          <cell r="CN209">
            <v>0</v>
          </cell>
          <cell r="CO209">
            <v>16.28</v>
          </cell>
          <cell r="CP209">
            <v>0</v>
          </cell>
          <cell r="CQ209">
            <v>0</v>
          </cell>
          <cell r="CR209">
            <v>0</v>
          </cell>
          <cell r="CS209">
            <v>100</v>
          </cell>
          <cell r="CU209">
            <v>2.8699999999999997</v>
          </cell>
          <cell r="CV209">
            <v>1.61</v>
          </cell>
          <cell r="CW209">
            <v>1.1399999999999999</v>
          </cell>
          <cell r="CX209">
            <v>0.37</v>
          </cell>
          <cell r="CY209">
            <v>5.36</v>
          </cell>
          <cell r="CZ209">
            <v>1.5</v>
          </cell>
          <cell r="DA209">
            <v>0.01</v>
          </cell>
          <cell r="DB209">
            <v>0.04</v>
          </cell>
        </row>
        <row r="210">
          <cell r="A210" t="str">
            <v>PGPA</v>
          </cell>
          <cell r="B210" t="str">
            <v>PGOV3FFPAF</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cell r="N210">
            <v>0</v>
          </cell>
          <cell r="O210">
            <v>0</v>
          </cell>
          <cell r="P210">
            <v>0</v>
          </cell>
          <cell r="Q210">
            <v>0</v>
          </cell>
          <cell r="R210">
            <v>0</v>
          </cell>
          <cell r="S210">
            <v>0</v>
          </cell>
          <cell r="T210">
            <v>35.340000000000003</v>
          </cell>
          <cell r="U210">
            <v>0</v>
          </cell>
          <cell r="V210">
            <v>0</v>
          </cell>
          <cell r="W210">
            <v>0</v>
          </cell>
          <cell r="X210">
            <v>2.86</v>
          </cell>
          <cell r="Y210">
            <v>1.6</v>
          </cell>
          <cell r="Z210">
            <v>0</v>
          </cell>
          <cell r="AA210">
            <v>0</v>
          </cell>
          <cell r="AB210">
            <v>0</v>
          </cell>
          <cell r="AC210">
            <v>0</v>
          </cell>
          <cell r="AD210">
            <v>0</v>
          </cell>
          <cell r="AE210">
            <v>0</v>
          </cell>
          <cell r="AF210">
            <v>0</v>
          </cell>
          <cell r="AG210">
            <v>0.01</v>
          </cell>
          <cell r="AH210">
            <v>0</v>
          </cell>
          <cell r="AI210">
            <v>0.01</v>
          </cell>
          <cell r="AJ210">
            <v>0</v>
          </cell>
          <cell r="AK210">
            <v>0</v>
          </cell>
          <cell r="AL210">
            <v>0</v>
          </cell>
          <cell r="AM210">
            <v>0</v>
          </cell>
          <cell r="AN210">
            <v>1.1399999999999999</v>
          </cell>
          <cell r="AO210">
            <v>0.37</v>
          </cell>
          <cell r="AP210">
            <v>0</v>
          </cell>
          <cell r="AQ210">
            <v>0</v>
          </cell>
          <cell r="AR210">
            <v>0</v>
          </cell>
          <cell r="AS210">
            <v>0</v>
          </cell>
          <cell r="AT210">
            <v>0</v>
          </cell>
          <cell r="AU210">
            <v>0</v>
          </cell>
          <cell r="AV210">
            <v>0</v>
          </cell>
          <cell r="AW210">
            <v>0</v>
          </cell>
          <cell r="AX210">
            <v>0</v>
          </cell>
          <cell r="AY210">
            <v>0</v>
          </cell>
          <cell r="AZ210">
            <v>0</v>
          </cell>
          <cell r="BA210">
            <v>10.45</v>
          </cell>
          <cell r="BB210">
            <v>0</v>
          </cell>
          <cell r="BC210">
            <v>0</v>
          </cell>
          <cell r="BD210">
            <v>0</v>
          </cell>
          <cell r="BE210">
            <v>0</v>
          </cell>
          <cell r="BF210">
            <v>0</v>
          </cell>
          <cell r="BG210">
            <v>0</v>
          </cell>
          <cell r="BH210">
            <v>0</v>
          </cell>
          <cell r="BI210">
            <v>0</v>
          </cell>
          <cell r="BJ210">
            <v>0</v>
          </cell>
          <cell r="BK210">
            <v>1.74</v>
          </cell>
          <cell r="BL210">
            <v>3.62</v>
          </cell>
          <cell r="BM210">
            <v>0</v>
          </cell>
          <cell r="BN210">
            <v>0</v>
          </cell>
          <cell r="BO210">
            <v>1.49</v>
          </cell>
          <cell r="BP210">
            <v>0</v>
          </cell>
          <cell r="BQ210">
            <v>0.01</v>
          </cell>
          <cell r="BR210">
            <v>0</v>
          </cell>
          <cell r="BS210">
            <v>0</v>
          </cell>
          <cell r="BT210">
            <v>0</v>
          </cell>
          <cell r="BU210">
            <v>0</v>
          </cell>
          <cell r="BV210">
            <v>0</v>
          </cell>
          <cell r="BW210">
            <v>0</v>
          </cell>
          <cell r="BX210">
            <v>0</v>
          </cell>
          <cell r="BY210">
            <v>3.54</v>
          </cell>
          <cell r="BZ210">
            <v>0</v>
          </cell>
          <cell r="CA210">
            <v>0</v>
          </cell>
          <cell r="CB210">
            <v>0.01</v>
          </cell>
          <cell r="CC210">
            <v>0</v>
          </cell>
          <cell r="CD210">
            <v>0</v>
          </cell>
          <cell r="CE210">
            <v>0</v>
          </cell>
          <cell r="CF210">
            <v>0</v>
          </cell>
          <cell r="CG210">
            <v>0</v>
          </cell>
          <cell r="CH210">
            <v>0.04</v>
          </cell>
          <cell r="CI210">
            <v>0</v>
          </cell>
          <cell r="CJ210">
            <v>0</v>
          </cell>
          <cell r="CK210">
            <v>21.49</v>
          </cell>
          <cell r="CL210">
            <v>0</v>
          </cell>
          <cell r="CM210">
            <v>0</v>
          </cell>
          <cell r="CN210">
            <v>0</v>
          </cell>
          <cell r="CO210">
            <v>16.28</v>
          </cell>
          <cell r="CP210">
            <v>0</v>
          </cell>
          <cell r="CQ210">
            <v>0</v>
          </cell>
          <cell r="CR210">
            <v>0</v>
          </cell>
          <cell r="CS210">
            <v>100</v>
          </cell>
          <cell r="CU210">
            <v>2.8699999999999997</v>
          </cell>
          <cell r="CV210">
            <v>1.61</v>
          </cell>
          <cell r="CW210">
            <v>1.1399999999999999</v>
          </cell>
          <cell r="CX210">
            <v>0.37</v>
          </cell>
          <cell r="CY210">
            <v>5.36</v>
          </cell>
          <cell r="CZ210">
            <v>1.5</v>
          </cell>
          <cell r="DA210">
            <v>0.01</v>
          </cell>
          <cell r="DB210">
            <v>0.04</v>
          </cell>
        </row>
        <row r="211">
          <cell r="A211" t="str">
            <v>PGPP</v>
          </cell>
          <cell r="B211" t="str">
            <v>PGOV3FFPPO</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cell r="N211">
            <v>0</v>
          </cell>
          <cell r="O211">
            <v>0</v>
          </cell>
          <cell r="P211">
            <v>0</v>
          </cell>
          <cell r="Q211">
            <v>0</v>
          </cell>
          <cell r="R211">
            <v>0</v>
          </cell>
          <cell r="S211">
            <v>0</v>
          </cell>
          <cell r="T211">
            <v>35.340000000000003</v>
          </cell>
          <cell r="U211">
            <v>0</v>
          </cell>
          <cell r="V211">
            <v>0</v>
          </cell>
          <cell r="W211">
            <v>0</v>
          </cell>
          <cell r="X211">
            <v>2.86</v>
          </cell>
          <cell r="Y211">
            <v>1.6</v>
          </cell>
          <cell r="Z211">
            <v>0</v>
          </cell>
          <cell r="AA211">
            <v>0</v>
          </cell>
          <cell r="AB211">
            <v>0</v>
          </cell>
          <cell r="AC211">
            <v>0</v>
          </cell>
          <cell r="AD211">
            <v>0</v>
          </cell>
          <cell r="AE211">
            <v>0</v>
          </cell>
          <cell r="AF211">
            <v>0</v>
          </cell>
          <cell r="AG211">
            <v>0.01</v>
          </cell>
          <cell r="AH211">
            <v>0</v>
          </cell>
          <cell r="AI211">
            <v>0.01</v>
          </cell>
          <cell r="AJ211">
            <v>0</v>
          </cell>
          <cell r="AK211">
            <v>0</v>
          </cell>
          <cell r="AL211">
            <v>0</v>
          </cell>
          <cell r="AM211">
            <v>0</v>
          </cell>
          <cell r="AN211">
            <v>1.1399999999999999</v>
          </cell>
          <cell r="AO211">
            <v>0.37</v>
          </cell>
          <cell r="AP211">
            <v>0</v>
          </cell>
          <cell r="AQ211">
            <v>0</v>
          </cell>
          <cell r="AR211">
            <v>0</v>
          </cell>
          <cell r="AS211">
            <v>0</v>
          </cell>
          <cell r="AT211">
            <v>0</v>
          </cell>
          <cell r="AU211">
            <v>0</v>
          </cell>
          <cell r="AV211">
            <v>0</v>
          </cell>
          <cell r="AW211">
            <v>0</v>
          </cell>
          <cell r="AX211">
            <v>0</v>
          </cell>
          <cell r="AY211">
            <v>0</v>
          </cell>
          <cell r="AZ211">
            <v>0</v>
          </cell>
          <cell r="BA211">
            <v>10.45</v>
          </cell>
          <cell r="BB211">
            <v>0</v>
          </cell>
          <cell r="BC211">
            <v>0</v>
          </cell>
          <cell r="BD211">
            <v>0</v>
          </cell>
          <cell r="BE211">
            <v>0</v>
          </cell>
          <cell r="BF211">
            <v>0</v>
          </cell>
          <cell r="BG211">
            <v>0</v>
          </cell>
          <cell r="BH211">
            <v>0</v>
          </cell>
          <cell r="BI211">
            <v>0</v>
          </cell>
          <cell r="BJ211">
            <v>0</v>
          </cell>
          <cell r="BK211">
            <v>1.74</v>
          </cell>
          <cell r="BL211">
            <v>3.62</v>
          </cell>
          <cell r="BM211">
            <v>0</v>
          </cell>
          <cell r="BN211">
            <v>0</v>
          </cell>
          <cell r="BO211">
            <v>1.49</v>
          </cell>
          <cell r="BP211">
            <v>0</v>
          </cell>
          <cell r="BQ211">
            <v>0.01</v>
          </cell>
          <cell r="BR211">
            <v>0</v>
          </cell>
          <cell r="BS211">
            <v>0</v>
          </cell>
          <cell r="BT211">
            <v>0</v>
          </cell>
          <cell r="BU211">
            <v>0</v>
          </cell>
          <cell r="BV211">
            <v>0</v>
          </cell>
          <cell r="BW211">
            <v>0</v>
          </cell>
          <cell r="BX211">
            <v>0</v>
          </cell>
          <cell r="BY211">
            <v>3.54</v>
          </cell>
          <cell r="BZ211">
            <v>0</v>
          </cell>
          <cell r="CA211">
            <v>0</v>
          </cell>
          <cell r="CB211">
            <v>0.01</v>
          </cell>
          <cell r="CC211">
            <v>0</v>
          </cell>
          <cell r="CD211">
            <v>0</v>
          </cell>
          <cell r="CE211">
            <v>0</v>
          </cell>
          <cell r="CF211">
            <v>0</v>
          </cell>
          <cell r="CG211">
            <v>0</v>
          </cell>
          <cell r="CH211">
            <v>0.04</v>
          </cell>
          <cell r="CI211">
            <v>0</v>
          </cell>
          <cell r="CJ211">
            <v>0</v>
          </cell>
          <cell r="CK211">
            <v>21.49</v>
          </cell>
          <cell r="CL211">
            <v>0</v>
          </cell>
          <cell r="CM211">
            <v>0</v>
          </cell>
          <cell r="CN211">
            <v>0</v>
          </cell>
          <cell r="CO211">
            <v>16.28</v>
          </cell>
          <cell r="CP211">
            <v>0</v>
          </cell>
          <cell r="CQ211">
            <v>0</v>
          </cell>
          <cell r="CR211">
            <v>0</v>
          </cell>
          <cell r="CS211">
            <v>100</v>
          </cell>
          <cell r="CU211">
            <v>2.8699999999999997</v>
          </cell>
          <cell r="CV211">
            <v>1.61</v>
          </cell>
          <cell r="CW211">
            <v>1.1399999999999999</v>
          </cell>
          <cell r="CX211">
            <v>0.37</v>
          </cell>
          <cell r="CY211">
            <v>5.36</v>
          </cell>
          <cell r="CZ211">
            <v>1.5</v>
          </cell>
          <cell r="DA211">
            <v>0.01</v>
          </cell>
          <cell r="DB211">
            <v>0.04</v>
          </cell>
        </row>
        <row r="212">
          <cell r="A212" t="str">
            <v>PGPS</v>
          </cell>
          <cell r="B212" t="str">
            <v>PGOV3FFPLN</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cell r="N212">
            <v>0</v>
          </cell>
          <cell r="O212">
            <v>0</v>
          </cell>
          <cell r="P212">
            <v>0</v>
          </cell>
          <cell r="Q212">
            <v>0</v>
          </cell>
          <cell r="R212">
            <v>0</v>
          </cell>
          <cell r="S212">
            <v>0</v>
          </cell>
          <cell r="T212">
            <v>35.340000000000003</v>
          </cell>
          <cell r="U212">
            <v>0</v>
          </cell>
          <cell r="V212">
            <v>0</v>
          </cell>
          <cell r="W212">
            <v>0</v>
          </cell>
          <cell r="X212">
            <v>2.86</v>
          </cell>
          <cell r="Y212">
            <v>1.6</v>
          </cell>
          <cell r="Z212">
            <v>0</v>
          </cell>
          <cell r="AA212">
            <v>0</v>
          </cell>
          <cell r="AB212">
            <v>0</v>
          </cell>
          <cell r="AC212">
            <v>0</v>
          </cell>
          <cell r="AD212">
            <v>0</v>
          </cell>
          <cell r="AE212">
            <v>0</v>
          </cell>
          <cell r="AF212">
            <v>0</v>
          </cell>
          <cell r="AG212">
            <v>0.01</v>
          </cell>
          <cell r="AH212">
            <v>0</v>
          </cell>
          <cell r="AI212">
            <v>0.01</v>
          </cell>
          <cell r="AJ212">
            <v>0</v>
          </cell>
          <cell r="AK212">
            <v>0</v>
          </cell>
          <cell r="AL212">
            <v>0</v>
          </cell>
          <cell r="AM212">
            <v>0</v>
          </cell>
          <cell r="AN212">
            <v>1.1399999999999999</v>
          </cell>
          <cell r="AO212">
            <v>0.37</v>
          </cell>
          <cell r="AP212">
            <v>0</v>
          </cell>
          <cell r="AQ212">
            <v>0</v>
          </cell>
          <cell r="AR212">
            <v>0</v>
          </cell>
          <cell r="AS212">
            <v>0</v>
          </cell>
          <cell r="AT212">
            <v>0</v>
          </cell>
          <cell r="AU212">
            <v>0</v>
          </cell>
          <cell r="AV212">
            <v>0</v>
          </cell>
          <cell r="AW212">
            <v>0</v>
          </cell>
          <cell r="AX212">
            <v>0</v>
          </cell>
          <cell r="AY212">
            <v>0</v>
          </cell>
          <cell r="AZ212">
            <v>0</v>
          </cell>
          <cell r="BA212">
            <v>10.45</v>
          </cell>
          <cell r="BB212">
            <v>0</v>
          </cell>
          <cell r="BC212">
            <v>0</v>
          </cell>
          <cell r="BD212">
            <v>0</v>
          </cell>
          <cell r="BE212">
            <v>0</v>
          </cell>
          <cell r="BF212">
            <v>0</v>
          </cell>
          <cell r="BG212">
            <v>0</v>
          </cell>
          <cell r="BH212">
            <v>0</v>
          </cell>
          <cell r="BI212">
            <v>0</v>
          </cell>
          <cell r="BJ212">
            <v>0</v>
          </cell>
          <cell r="BK212">
            <v>1.74</v>
          </cell>
          <cell r="BL212">
            <v>3.62</v>
          </cell>
          <cell r="BM212">
            <v>0</v>
          </cell>
          <cell r="BN212">
            <v>0</v>
          </cell>
          <cell r="BO212">
            <v>1.49</v>
          </cell>
          <cell r="BP212">
            <v>0</v>
          </cell>
          <cell r="BQ212">
            <v>0.01</v>
          </cell>
          <cell r="BR212">
            <v>0</v>
          </cell>
          <cell r="BS212">
            <v>0</v>
          </cell>
          <cell r="BT212">
            <v>0</v>
          </cell>
          <cell r="BU212">
            <v>0</v>
          </cell>
          <cell r="BV212">
            <v>0</v>
          </cell>
          <cell r="BW212">
            <v>0</v>
          </cell>
          <cell r="BX212">
            <v>0</v>
          </cell>
          <cell r="BY212">
            <v>3.54</v>
          </cell>
          <cell r="BZ212">
            <v>0</v>
          </cell>
          <cell r="CA212">
            <v>0</v>
          </cell>
          <cell r="CB212">
            <v>0.01</v>
          </cell>
          <cell r="CC212">
            <v>0</v>
          </cell>
          <cell r="CD212">
            <v>0</v>
          </cell>
          <cell r="CE212">
            <v>0</v>
          </cell>
          <cell r="CF212">
            <v>0</v>
          </cell>
          <cell r="CG212">
            <v>0</v>
          </cell>
          <cell r="CH212">
            <v>0.04</v>
          </cell>
          <cell r="CI212">
            <v>0</v>
          </cell>
          <cell r="CJ212">
            <v>0</v>
          </cell>
          <cell r="CK212">
            <v>21.49</v>
          </cell>
          <cell r="CL212">
            <v>0</v>
          </cell>
          <cell r="CM212">
            <v>0</v>
          </cell>
          <cell r="CN212">
            <v>0</v>
          </cell>
          <cell r="CO212">
            <v>16.28</v>
          </cell>
          <cell r="CP212">
            <v>0</v>
          </cell>
          <cell r="CQ212">
            <v>0</v>
          </cell>
          <cell r="CR212">
            <v>0</v>
          </cell>
          <cell r="CS212">
            <v>100</v>
          </cell>
          <cell r="CU212">
            <v>2.8699999999999997</v>
          </cell>
          <cell r="CV212">
            <v>1.61</v>
          </cell>
          <cell r="CW212">
            <v>1.1399999999999999</v>
          </cell>
          <cell r="CX212">
            <v>0.37</v>
          </cell>
          <cell r="CY212">
            <v>5.36</v>
          </cell>
          <cell r="CZ212">
            <v>1.5</v>
          </cell>
          <cell r="DA212">
            <v>0.01</v>
          </cell>
          <cell r="DB212">
            <v>0.04</v>
          </cell>
        </row>
        <row r="213">
          <cell r="A213" t="str">
            <v>PGRR</v>
          </cell>
          <cell r="B213" t="str">
            <v>PGOVEMPROR</v>
          </cell>
          <cell r="C213" t="str">
            <v>XG1</v>
          </cell>
          <cell r="D213">
            <v>35.340000000000003</v>
          </cell>
          <cell r="E213">
            <v>4.4799999999999995</v>
          </cell>
          <cell r="F213">
            <v>1.5099999999999998</v>
          </cell>
          <cell r="G213">
            <v>10.45</v>
          </cell>
          <cell r="H213">
            <v>6.86</v>
          </cell>
          <cell r="I213">
            <v>3.54</v>
          </cell>
          <cell r="J213">
            <v>0.05</v>
          </cell>
          <cell r="K213">
            <v>0</v>
          </cell>
          <cell r="L213">
            <v>21.49</v>
          </cell>
          <cell r="M213">
            <v>16.28</v>
          </cell>
          <cell r="N213">
            <v>0</v>
          </cell>
          <cell r="O213">
            <v>0</v>
          </cell>
          <cell r="P213">
            <v>0</v>
          </cell>
          <cell r="Q213">
            <v>0</v>
          </cell>
          <cell r="R213">
            <v>0</v>
          </cell>
          <cell r="S213">
            <v>0</v>
          </cell>
          <cell r="T213">
            <v>35.340000000000003</v>
          </cell>
          <cell r="U213">
            <v>0</v>
          </cell>
          <cell r="V213">
            <v>0</v>
          </cell>
          <cell r="W213">
            <v>0</v>
          </cell>
          <cell r="X213">
            <v>2.86</v>
          </cell>
          <cell r="Y213">
            <v>1.6</v>
          </cell>
          <cell r="Z213">
            <v>0</v>
          </cell>
          <cell r="AA213">
            <v>0</v>
          </cell>
          <cell r="AB213">
            <v>0</v>
          </cell>
          <cell r="AC213">
            <v>0</v>
          </cell>
          <cell r="AD213">
            <v>0</v>
          </cell>
          <cell r="AE213">
            <v>0</v>
          </cell>
          <cell r="AF213">
            <v>0</v>
          </cell>
          <cell r="AG213">
            <v>0.01</v>
          </cell>
          <cell r="AH213">
            <v>0</v>
          </cell>
          <cell r="AI213">
            <v>0.01</v>
          </cell>
          <cell r="AJ213">
            <v>0</v>
          </cell>
          <cell r="AK213">
            <v>0</v>
          </cell>
          <cell r="AL213">
            <v>0</v>
          </cell>
          <cell r="AM213">
            <v>0</v>
          </cell>
          <cell r="AN213">
            <v>1.1399999999999999</v>
          </cell>
          <cell r="AO213">
            <v>0.37</v>
          </cell>
          <cell r="AP213">
            <v>0</v>
          </cell>
          <cell r="AQ213">
            <v>0</v>
          </cell>
          <cell r="AR213">
            <v>0</v>
          </cell>
          <cell r="AS213">
            <v>0</v>
          </cell>
          <cell r="AT213">
            <v>0</v>
          </cell>
          <cell r="AU213">
            <v>0</v>
          </cell>
          <cell r="AV213">
            <v>0</v>
          </cell>
          <cell r="AW213">
            <v>0</v>
          </cell>
          <cell r="AX213">
            <v>0</v>
          </cell>
          <cell r="AY213">
            <v>0</v>
          </cell>
          <cell r="AZ213">
            <v>0</v>
          </cell>
          <cell r="BA213">
            <v>10.45</v>
          </cell>
          <cell r="BB213">
            <v>0</v>
          </cell>
          <cell r="BC213">
            <v>0</v>
          </cell>
          <cell r="BD213">
            <v>0</v>
          </cell>
          <cell r="BE213">
            <v>0</v>
          </cell>
          <cell r="BF213">
            <v>0</v>
          </cell>
          <cell r="BG213">
            <v>0</v>
          </cell>
          <cell r="BH213">
            <v>0</v>
          </cell>
          <cell r="BI213">
            <v>0</v>
          </cell>
          <cell r="BJ213">
            <v>0</v>
          </cell>
          <cell r="BK213">
            <v>1.74</v>
          </cell>
          <cell r="BL213">
            <v>3.62</v>
          </cell>
          <cell r="BM213">
            <v>0</v>
          </cell>
          <cell r="BN213">
            <v>0</v>
          </cell>
          <cell r="BO213">
            <v>1.49</v>
          </cell>
          <cell r="BP213">
            <v>0</v>
          </cell>
          <cell r="BQ213">
            <v>0.01</v>
          </cell>
          <cell r="BR213">
            <v>0</v>
          </cell>
          <cell r="BS213">
            <v>0</v>
          </cell>
          <cell r="BT213">
            <v>0</v>
          </cell>
          <cell r="BU213">
            <v>0</v>
          </cell>
          <cell r="BV213">
            <v>0</v>
          </cell>
          <cell r="BW213">
            <v>0</v>
          </cell>
          <cell r="BX213">
            <v>0</v>
          </cell>
          <cell r="BY213">
            <v>3.54</v>
          </cell>
          <cell r="BZ213">
            <v>0</v>
          </cell>
          <cell r="CA213">
            <v>0</v>
          </cell>
          <cell r="CB213">
            <v>0.01</v>
          </cell>
          <cell r="CC213">
            <v>0</v>
          </cell>
          <cell r="CD213">
            <v>0</v>
          </cell>
          <cell r="CE213">
            <v>0</v>
          </cell>
          <cell r="CF213">
            <v>0</v>
          </cell>
          <cell r="CG213">
            <v>0</v>
          </cell>
          <cell r="CH213">
            <v>0.04</v>
          </cell>
          <cell r="CI213">
            <v>0</v>
          </cell>
          <cell r="CJ213">
            <v>0</v>
          </cell>
          <cell r="CK213">
            <v>21.49</v>
          </cell>
          <cell r="CL213">
            <v>0</v>
          </cell>
          <cell r="CM213">
            <v>0</v>
          </cell>
          <cell r="CN213">
            <v>0</v>
          </cell>
          <cell r="CO213">
            <v>16.28</v>
          </cell>
          <cell r="CP213">
            <v>0</v>
          </cell>
          <cell r="CQ213">
            <v>0</v>
          </cell>
          <cell r="CR213">
            <v>0</v>
          </cell>
          <cell r="CS213">
            <v>100</v>
          </cell>
          <cell r="CU213">
            <v>2.8699999999999997</v>
          </cell>
          <cell r="CV213">
            <v>1.61</v>
          </cell>
          <cell r="CW213">
            <v>1.1399999999999999</v>
          </cell>
          <cell r="CX213">
            <v>0.37</v>
          </cell>
          <cell r="CY213">
            <v>5.36</v>
          </cell>
          <cell r="CZ213">
            <v>1.5</v>
          </cell>
          <cell r="DA213">
            <v>0.01</v>
          </cell>
          <cell r="DB213">
            <v>0.04</v>
          </cell>
        </row>
        <row r="214">
          <cell r="A214" t="str">
            <v>PGHR</v>
          </cell>
          <cell r="B214" t="str">
            <v>PGOVEMPHRS</v>
          </cell>
          <cell r="C214" t="str">
            <v>XG2</v>
          </cell>
          <cell r="D214">
            <v>39.79</v>
          </cell>
          <cell r="E214">
            <v>2.16</v>
          </cell>
          <cell r="F214">
            <v>0.83</v>
          </cell>
          <cell r="G214">
            <v>6.52</v>
          </cell>
          <cell r="H214">
            <v>2.96</v>
          </cell>
          <cell r="I214">
            <v>5.54</v>
          </cell>
          <cell r="J214">
            <v>0</v>
          </cell>
          <cell r="K214">
            <v>0</v>
          </cell>
          <cell r="L214">
            <v>24.94</v>
          </cell>
          <cell r="M214">
            <v>17.260000000000002</v>
          </cell>
          <cell r="N214">
            <v>0</v>
          </cell>
          <cell r="O214">
            <v>0</v>
          </cell>
          <cell r="P214">
            <v>0</v>
          </cell>
          <cell r="Q214">
            <v>0</v>
          </cell>
          <cell r="R214">
            <v>0</v>
          </cell>
          <cell r="S214">
            <v>0</v>
          </cell>
          <cell r="T214">
            <v>39.79</v>
          </cell>
          <cell r="U214">
            <v>0</v>
          </cell>
          <cell r="V214">
            <v>0</v>
          </cell>
          <cell r="W214">
            <v>0</v>
          </cell>
          <cell r="X214">
            <v>1.78</v>
          </cell>
          <cell r="Y214">
            <v>0.38</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7</v>
          </cell>
          <cell r="AO214">
            <v>0.13</v>
          </cell>
          <cell r="AP214">
            <v>0</v>
          </cell>
          <cell r="AQ214">
            <v>0</v>
          </cell>
          <cell r="AR214">
            <v>0</v>
          </cell>
          <cell r="AS214">
            <v>0</v>
          </cell>
          <cell r="AT214">
            <v>0</v>
          </cell>
          <cell r="AU214">
            <v>0</v>
          </cell>
          <cell r="AV214">
            <v>0</v>
          </cell>
          <cell r="AW214">
            <v>0</v>
          </cell>
          <cell r="AX214">
            <v>0</v>
          </cell>
          <cell r="AY214">
            <v>0</v>
          </cell>
          <cell r="AZ214">
            <v>0</v>
          </cell>
          <cell r="BA214">
            <v>6.52</v>
          </cell>
          <cell r="BB214">
            <v>0</v>
          </cell>
          <cell r="BC214">
            <v>0</v>
          </cell>
          <cell r="BD214">
            <v>0</v>
          </cell>
          <cell r="BE214">
            <v>0</v>
          </cell>
          <cell r="BF214">
            <v>0</v>
          </cell>
          <cell r="BG214">
            <v>0</v>
          </cell>
          <cell r="BH214">
            <v>0</v>
          </cell>
          <cell r="BI214">
            <v>0</v>
          </cell>
          <cell r="BJ214">
            <v>0</v>
          </cell>
          <cell r="BK214">
            <v>0.43</v>
          </cell>
          <cell r="BL214">
            <v>1.98</v>
          </cell>
          <cell r="BM214">
            <v>0</v>
          </cell>
          <cell r="BN214">
            <v>0</v>
          </cell>
          <cell r="BO214">
            <v>0.55000000000000004</v>
          </cell>
          <cell r="BP214">
            <v>0</v>
          </cell>
          <cell r="BQ214">
            <v>0</v>
          </cell>
          <cell r="BR214">
            <v>0</v>
          </cell>
          <cell r="BS214">
            <v>0</v>
          </cell>
          <cell r="BT214">
            <v>0</v>
          </cell>
          <cell r="BU214">
            <v>0</v>
          </cell>
          <cell r="BV214">
            <v>0</v>
          </cell>
          <cell r="BW214">
            <v>0</v>
          </cell>
          <cell r="BX214">
            <v>0</v>
          </cell>
          <cell r="BY214">
            <v>5.54</v>
          </cell>
          <cell r="BZ214">
            <v>0</v>
          </cell>
          <cell r="CA214">
            <v>0</v>
          </cell>
          <cell r="CB214">
            <v>0</v>
          </cell>
          <cell r="CC214">
            <v>0</v>
          </cell>
          <cell r="CD214">
            <v>0</v>
          </cell>
          <cell r="CE214">
            <v>0</v>
          </cell>
          <cell r="CF214">
            <v>0</v>
          </cell>
          <cell r="CG214">
            <v>0</v>
          </cell>
          <cell r="CH214">
            <v>0</v>
          </cell>
          <cell r="CI214">
            <v>0</v>
          </cell>
          <cell r="CJ214">
            <v>0</v>
          </cell>
          <cell r="CK214">
            <v>24.94</v>
          </cell>
          <cell r="CL214">
            <v>0</v>
          </cell>
          <cell r="CM214">
            <v>0</v>
          </cell>
          <cell r="CN214">
            <v>0</v>
          </cell>
          <cell r="CO214">
            <v>17.260000000000002</v>
          </cell>
          <cell r="CP214">
            <v>0</v>
          </cell>
          <cell r="CQ214">
            <v>0</v>
          </cell>
          <cell r="CR214">
            <v>0</v>
          </cell>
          <cell r="CS214">
            <v>100</v>
          </cell>
          <cell r="CU214">
            <v>1.78</v>
          </cell>
          <cell r="CV214">
            <v>0.38</v>
          </cell>
          <cell r="CW214">
            <v>0.7</v>
          </cell>
          <cell r="CX214">
            <v>0.13</v>
          </cell>
          <cell r="CY214">
            <v>2.41</v>
          </cell>
          <cell r="CZ214">
            <v>0.55000000000000004</v>
          </cell>
          <cell r="DA214">
            <v>0</v>
          </cell>
          <cell r="DB214">
            <v>0</v>
          </cell>
        </row>
        <row r="215">
          <cell r="A215" t="str">
            <v>DGVP</v>
          </cell>
          <cell r="B215" t="str">
            <v>DGOV3FFVSP</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cell r="N215">
            <v>0</v>
          </cell>
          <cell r="O215">
            <v>0</v>
          </cell>
          <cell r="P215">
            <v>0</v>
          </cell>
          <cell r="Q215">
            <v>0</v>
          </cell>
          <cell r="R215">
            <v>0</v>
          </cell>
          <cell r="S215">
            <v>0</v>
          </cell>
          <cell r="T215">
            <v>0</v>
          </cell>
          <cell r="U215">
            <v>0</v>
          </cell>
          <cell r="V215">
            <v>0</v>
          </cell>
          <cell r="W215">
            <v>35.340000000000003</v>
          </cell>
          <cell r="X215">
            <v>0</v>
          </cell>
          <cell r="Y215">
            <v>0</v>
          </cell>
          <cell r="Z215">
            <v>0</v>
          </cell>
          <cell r="AA215">
            <v>0</v>
          </cell>
          <cell r="AB215">
            <v>0</v>
          </cell>
          <cell r="AC215">
            <v>0</v>
          </cell>
          <cell r="AD215">
            <v>0</v>
          </cell>
          <cell r="AE215">
            <v>0</v>
          </cell>
          <cell r="AF215">
            <v>0</v>
          </cell>
          <cell r="AG215">
            <v>0</v>
          </cell>
          <cell r="AH215">
            <v>0</v>
          </cell>
          <cell r="AI215">
            <v>0</v>
          </cell>
          <cell r="AJ215">
            <v>2.86</v>
          </cell>
          <cell r="AK215">
            <v>1.6</v>
          </cell>
          <cell r="AL215">
            <v>0.01</v>
          </cell>
          <cell r="AM215">
            <v>0.01</v>
          </cell>
          <cell r="AN215">
            <v>0</v>
          </cell>
          <cell r="AO215">
            <v>0</v>
          </cell>
          <cell r="AP215">
            <v>0</v>
          </cell>
          <cell r="AQ215">
            <v>0</v>
          </cell>
          <cell r="AR215">
            <v>0</v>
          </cell>
          <cell r="AS215">
            <v>0</v>
          </cell>
          <cell r="AT215">
            <v>0</v>
          </cell>
          <cell r="AU215">
            <v>0</v>
          </cell>
          <cell r="AV215">
            <v>0</v>
          </cell>
          <cell r="AW215">
            <v>0</v>
          </cell>
          <cell r="AX215">
            <v>0</v>
          </cell>
          <cell r="AY215">
            <v>1.1399999999999999</v>
          </cell>
          <cell r="AZ215">
            <v>0.37</v>
          </cell>
          <cell r="BA215">
            <v>0</v>
          </cell>
          <cell r="BB215">
            <v>0</v>
          </cell>
          <cell r="BC215">
            <v>0</v>
          </cell>
          <cell r="BD215">
            <v>0</v>
          </cell>
          <cell r="BE215">
            <v>0</v>
          </cell>
          <cell r="BF215">
            <v>0</v>
          </cell>
          <cell r="BG215">
            <v>0</v>
          </cell>
          <cell r="BH215">
            <v>0</v>
          </cell>
          <cell r="BI215">
            <v>10.45</v>
          </cell>
          <cell r="BJ215">
            <v>0</v>
          </cell>
          <cell r="BK215">
            <v>0</v>
          </cell>
          <cell r="BL215">
            <v>0</v>
          </cell>
          <cell r="BM215">
            <v>0</v>
          </cell>
          <cell r="BN215">
            <v>0</v>
          </cell>
          <cell r="BO215">
            <v>0</v>
          </cell>
          <cell r="BP215">
            <v>0</v>
          </cell>
          <cell r="BQ215">
            <v>0</v>
          </cell>
          <cell r="BR215">
            <v>0</v>
          </cell>
          <cell r="BS215">
            <v>0</v>
          </cell>
          <cell r="BT215">
            <v>1.74</v>
          </cell>
          <cell r="BU215">
            <v>3.62</v>
          </cell>
          <cell r="BV215">
            <v>1.49</v>
          </cell>
          <cell r="BW215">
            <v>0.01</v>
          </cell>
          <cell r="BX215">
            <v>0</v>
          </cell>
          <cell r="BY215">
            <v>0</v>
          </cell>
          <cell r="BZ215">
            <v>3.54</v>
          </cell>
          <cell r="CA215">
            <v>0</v>
          </cell>
          <cell r="CB215">
            <v>0</v>
          </cell>
          <cell r="CC215">
            <v>0.01</v>
          </cell>
          <cell r="CD215">
            <v>0</v>
          </cell>
          <cell r="CE215">
            <v>0</v>
          </cell>
          <cell r="CF215">
            <v>0</v>
          </cell>
          <cell r="CG215">
            <v>0</v>
          </cell>
          <cell r="CH215">
            <v>0</v>
          </cell>
          <cell r="CI215">
            <v>0.04</v>
          </cell>
          <cell r="CJ215">
            <v>0</v>
          </cell>
          <cell r="CK215">
            <v>0</v>
          </cell>
          <cell r="CL215">
            <v>0</v>
          </cell>
          <cell r="CM215">
            <v>21.49</v>
          </cell>
          <cell r="CN215">
            <v>0</v>
          </cell>
          <cell r="CO215">
            <v>0</v>
          </cell>
          <cell r="CP215">
            <v>16.28</v>
          </cell>
          <cell r="CQ215">
            <v>0</v>
          </cell>
          <cell r="CR215">
            <v>0</v>
          </cell>
          <cell r="CS215">
            <v>100</v>
          </cell>
          <cell r="CU215">
            <v>2.8799999999999994</v>
          </cell>
          <cell r="CV215">
            <v>1.6</v>
          </cell>
          <cell r="CW215">
            <v>1.1399999999999999</v>
          </cell>
          <cell r="CX215">
            <v>0.37</v>
          </cell>
          <cell r="CY215">
            <v>6.86</v>
          </cell>
          <cell r="CZ215">
            <v>0</v>
          </cell>
          <cell r="DA215">
            <v>0.01</v>
          </cell>
          <cell r="DB215">
            <v>0.04</v>
          </cell>
        </row>
        <row r="216">
          <cell r="A216" t="str">
            <v>PCTG</v>
          </cell>
          <cell r="B216" t="str">
            <v>PGOV3FFCTA</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cell r="N216">
            <v>0</v>
          </cell>
          <cell r="O216">
            <v>0</v>
          </cell>
          <cell r="P216">
            <v>0</v>
          </cell>
          <cell r="Q216">
            <v>0</v>
          </cell>
          <cell r="R216">
            <v>0</v>
          </cell>
          <cell r="S216">
            <v>0</v>
          </cell>
          <cell r="T216">
            <v>0</v>
          </cell>
          <cell r="U216">
            <v>0</v>
          </cell>
          <cell r="V216">
            <v>0</v>
          </cell>
          <cell r="W216">
            <v>35.340000000000003</v>
          </cell>
          <cell r="X216">
            <v>0</v>
          </cell>
          <cell r="Y216">
            <v>0</v>
          </cell>
          <cell r="Z216">
            <v>0</v>
          </cell>
          <cell r="AA216">
            <v>0</v>
          </cell>
          <cell r="AB216">
            <v>0</v>
          </cell>
          <cell r="AC216">
            <v>0</v>
          </cell>
          <cell r="AD216">
            <v>0</v>
          </cell>
          <cell r="AE216">
            <v>0</v>
          </cell>
          <cell r="AF216">
            <v>0</v>
          </cell>
          <cell r="AG216">
            <v>0</v>
          </cell>
          <cell r="AH216">
            <v>0</v>
          </cell>
          <cell r="AI216">
            <v>0</v>
          </cell>
          <cell r="AJ216">
            <v>2.86</v>
          </cell>
          <cell r="AK216">
            <v>1.6</v>
          </cell>
          <cell r="AL216">
            <v>0.01</v>
          </cell>
          <cell r="AM216">
            <v>0.01</v>
          </cell>
          <cell r="AN216">
            <v>0</v>
          </cell>
          <cell r="AO216">
            <v>0</v>
          </cell>
          <cell r="AP216">
            <v>0</v>
          </cell>
          <cell r="AQ216">
            <v>0</v>
          </cell>
          <cell r="AR216">
            <v>0</v>
          </cell>
          <cell r="AS216">
            <v>0</v>
          </cell>
          <cell r="AT216">
            <v>0</v>
          </cell>
          <cell r="AU216">
            <v>0</v>
          </cell>
          <cell r="AV216">
            <v>0</v>
          </cell>
          <cell r="AW216">
            <v>0</v>
          </cell>
          <cell r="AX216">
            <v>0</v>
          </cell>
          <cell r="AY216">
            <v>1.1399999999999999</v>
          </cell>
          <cell r="AZ216">
            <v>0.37</v>
          </cell>
          <cell r="BA216">
            <v>0</v>
          </cell>
          <cell r="BB216">
            <v>0</v>
          </cell>
          <cell r="BC216">
            <v>0</v>
          </cell>
          <cell r="BD216">
            <v>0</v>
          </cell>
          <cell r="BE216">
            <v>0</v>
          </cell>
          <cell r="BF216">
            <v>0</v>
          </cell>
          <cell r="BG216">
            <v>0</v>
          </cell>
          <cell r="BH216">
            <v>0</v>
          </cell>
          <cell r="BI216">
            <v>10.45</v>
          </cell>
          <cell r="BJ216">
            <v>0</v>
          </cell>
          <cell r="BK216">
            <v>0</v>
          </cell>
          <cell r="BL216">
            <v>0</v>
          </cell>
          <cell r="BM216">
            <v>0</v>
          </cell>
          <cell r="BN216">
            <v>0</v>
          </cell>
          <cell r="BO216">
            <v>0</v>
          </cell>
          <cell r="BP216">
            <v>0</v>
          </cell>
          <cell r="BQ216">
            <v>0</v>
          </cell>
          <cell r="BR216">
            <v>0</v>
          </cell>
          <cell r="BS216">
            <v>0</v>
          </cell>
          <cell r="BT216">
            <v>1.74</v>
          </cell>
          <cell r="BU216">
            <v>3.62</v>
          </cell>
          <cell r="BV216">
            <v>1.49</v>
          </cell>
          <cell r="BW216">
            <v>0.01</v>
          </cell>
          <cell r="BX216">
            <v>0</v>
          </cell>
          <cell r="BY216">
            <v>0</v>
          </cell>
          <cell r="BZ216">
            <v>3.54</v>
          </cell>
          <cell r="CA216">
            <v>0</v>
          </cell>
          <cell r="CB216">
            <v>0</v>
          </cell>
          <cell r="CC216">
            <v>0.01</v>
          </cell>
          <cell r="CD216">
            <v>0</v>
          </cell>
          <cell r="CE216">
            <v>0</v>
          </cell>
          <cell r="CF216">
            <v>0</v>
          </cell>
          <cell r="CG216">
            <v>0</v>
          </cell>
          <cell r="CH216">
            <v>0</v>
          </cell>
          <cell r="CI216">
            <v>0.04</v>
          </cell>
          <cell r="CJ216">
            <v>0</v>
          </cell>
          <cell r="CK216">
            <v>0</v>
          </cell>
          <cell r="CL216">
            <v>0</v>
          </cell>
          <cell r="CM216">
            <v>21.49</v>
          </cell>
          <cell r="CN216">
            <v>0</v>
          </cell>
          <cell r="CO216">
            <v>0</v>
          </cell>
          <cell r="CP216">
            <v>16.28</v>
          </cell>
          <cell r="CQ216">
            <v>0</v>
          </cell>
          <cell r="CR216">
            <v>0</v>
          </cell>
          <cell r="CS216">
            <v>100</v>
          </cell>
          <cell r="CU216">
            <v>2.8799999999999994</v>
          </cell>
          <cell r="CV216">
            <v>1.6</v>
          </cell>
          <cell r="CW216">
            <v>1.1399999999999999</v>
          </cell>
          <cell r="CX216">
            <v>0.37</v>
          </cell>
          <cell r="CY216">
            <v>6.86</v>
          </cell>
          <cell r="CZ216">
            <v>0</v>
          </cell>
          <cell r="DA216">
            <v>0.01</v>
          </cell>
          <cell r="DB216">
            <v>0.04</v>
          </cell>
        </row>
        <row r="217">
          <cell r="A217" t="str">
            <v>PUVS</v>
          </cell>
          <cell r="B217" t="str">
            <v>PGOV3FFVSP</v>
          </cell>
          <cell r="C217" t="str">
            <v>XG3</v>
          </cell>
          <cell r="D217">
            <v>35.340000000000003</v>
          </cell>
          <cell r="E217">
            <v>4.4799999999999995</v>
          </cell>
          <cell r="F217">
            <v>1.5099999999999998</v>
          </cell>
          <cell r="G217">
            <v>10.45</v>
          </cell>
          <cell r="H217">
            <v>6.86</v>
          </cell>
          <cell r="I217">
            <v>3.54</v>
          </cell>
          <cell r="J217">
            <v>0.05</v>
          </cell>
          <cell r="K217">
            <v>0</v>
          </cell>
          <cell r="L217">
            <v>21.49</v>
          </cell>
          <cell r="M217">
            <v>16.28</v>
          </cell>
          <cell r="N217">
            <v>0</v>
          </cell>
          <cell r="O217">
            <v>0</v>
          </cell>
          <cell r="P217">
            <v>0</v>
          </cell>
          <cell r="Q217">
            <v>0</v>
          </cell>
          <cell r="R217">
            <v>0</v>
          </cell>
          <cell r="S217">
            <v>0</v>
          </cell>
          <cell r="T217">
            <v>0</v>
          </cell>
          <cell r="U217">
            <v>0</v>
          </cell>
          <cell r="V217">
            <v>0</v>
          </cell>
          <cell r="W217">
            <v>35.340000000000003</v>
          </cell>
          <cell r="X217">
            <v>0</v>
          </cell>
          <cell r="Y217">
            <v>0</v>
          </cell>
          <cell r="Z217">
            <v>0</v>
          </cell>
          <cell r="AA217">
            <v>0</v>
          </cell>
          <cell r="AB217">
            <v>0</v>
          </cell>
          <cell r="AC217">
            <v>0</v>
          </cell>
          <cell r="AD217">
            <v>0</v>
          </cell>
          <cell r="AE217">
            <v>0</v>
          </cell>
          <cell r="AF217">
            <v>0</v>
          </cell>
          <cell r="AG217">
            <v>0</v>
          </cell>
          <cell r="AH217">
            <v>0</v>
          </cell>
          <cell r="AI217">
            <v>0</v>
          </cell>
          <cell r="AJ217">
            <v>2.86</v>
          </cell>
          <cell r="AK217">
            <v>1.6</v>
          </cell>
          <cell r="AL217">
            <v>0.01</v>
          </cell>
          <cell r="AM217">
            <v>0.01</v>
          </cell>
          <cell r="AN217">
            <v>0</v>
          </cell>
          <cell r="AO217">
            <v>0</v>
          </cell>
          <cell r="AP217">
            <v>0</v>
          </cell>
          <cell r="AQ217">
            <v>0</v>
          </cell>
          <cell r="AR217">
            <v>0</v>
          </cell>
          <cell r="AS217">
            <v>0</v>
          </cell>
          <cell r="AT217">
            <v>0</v>
          </cell>
          <cell r="AU217">
            <v>0</v>
          </cell>
          <cell r="AV217">
            <v>0</v>
          </cell>
          <cell r="AW217">
            <v>0</v>
          </cell>
          <cell r="AX217">
            <v>0</v>
          </cell>
          <cell r="AY217">
            <v>1.1399999999999999</v>
          </cell>
          <cell r="AZ217">
            <v>0.37</v>
          </cell>
          <cell r="BA217">
            <v>0</v>
          </cell>
          <cell r="BB217">
            <v>0</v>
          </cell>
          <cell r="BC217">
            <v>0</v>
          </cell>
          <cell r="BD217">
            <v>0</v>
          </cell>
          <cell r="BE217">
            <v>0</v>
          </cell>
          <cell r="BF217">
            <v>0</v>
          </cell>
          <cell r="BG217">
            <v>0</v>
          </cell>
          <cell r="BH217">
            <v>0</v>
          </cell>
          <cell r="BI217">
            <v>10.45</v>
          </cell>
          <cell r="BJ217">
            <v>0</v>
          </cell>
          <cell r="BK217">
            <v>0</v>
          </cell>
          <cell r="BL217">
            <v>0</v>
          </cell>
          <cell r="BM217">
            <v>0</v>
          </cell>
          <cell r="BN217">
            <v>0</v>
          </cell>
          <cell r="BO217">
            <v>0</v>
          </cell>
          <cell r="BP217">
            <v>0</v>
          </cell>
          <cell r="BQ217">
            <v>0</v>
          </cell>
          <cell r="BR217">
            <v>0</v>
          </cell>
          <cell r="BS217">
            <v>0</v>
          </cell>
          <cell r="BT217">
            <v>1.74</v>
          </cell>
          <cell r="BU217">
            <v>3.62</v>
          </cell>
          <cell r="BV217">
            <v>1.49</v>
          </cell>
          <cell r="BW217">
            <v>0.01</v>
          </cell>
          <cell r="BX217">
            <v>0</v>
          </cell>
          <cell r="BY217">
            <v>0</v>
          </cell>
          <cell r="BZ217">
            <v>3.54</v>
          </cell>
          <cell r="CA217">
            <v>0</v>
          </cell>
          <cell r="CB217">
            <v>0</v>
          </cell>
          <cell r="CC217">
            <v>0.01</v>
          </cell>
          <cell r="CD217">
            <v>0</v>
          </cell>
          <cell r="CE217">
            <v>0</v>
          </cell>
          <cell r="CF217">
            <v>0</v>
          </cell>
          <cell r="CG217">
            <v>0</v>
          </cell>
          <cell r="CH217">
            <v>0</v>
          </cell>
          <cell r="CI217">
            <v>0.04</v>
          </cell>
          <cell r="CJ217">
            <v>0</v>
          </cell>
          <cell r="CK217">
            <v>0</v>
          </cell>
          <cell r="CL217">
            <v>0</v>
          </cell>
          <cell r="CM217">
            <v>21.49</v>
          </cell>
          <cell r="CN217">
            <v>0</v>
          </cell>
          <cell r="CO217">
            <v>0</v>
          </cell>
          <cell r="CP217">
            <v>16.28</v>
          </cell>
          <cell r="CQ217">
            <v>0</v>
          </cell>
          <cell r="CR217">
            <v>0</v>
          </cell>
          <cell r="CS217">
            <v>100</v>
          </cell>
          <cell r="CU217">
            <v>2.8799999999999994</v>
          </cell>
          <cell r="CV217">
            <v>1.6</v>
          </cell>
          <cell r="CW217">
            <v>1.1399999999999999</v>
          </cell>
          <cell r="CX217">
            <v>0.37</v>
          </cell>
          <cell r="CY217">
            <v>6.86</v>
          </cell>
          <cell r="CZ217">
            <v>0</v>
          </cell>
          <cell r="DA217">
            <v>0.01</v>
          </cell>
          <cell r="DB217">
            <v>0.04</v>
          </cell>
        </row>
        <row r="218">
          <cell r="A218" t="str">
            <v>PPDC</v>
          </cell>
          <cell r="B218" t="str">
            <v>PGOV3FFDPP</v>
          </cell>
          <cell r="C218" t="str">
            <v>XG4</v>
          </cell>
          <cell r="D218">
            <v>35.340000000000003</v>
          </cell>
          <cell r="E218">
            <v>4.4799999999999995</v>
          </cell>
          <cell r="F218">
            <v>1.5099999999999998</v>
          </cell>
          <cell r="G218">
            <v>10.45</v>
          </cell>
          <cell r="H218">
            <v>6.86</v>
          </cell>
          <cell r="I218">
            <v>3.54</v>
          </cell>
          <cell r="J218">
            <v>0.05</v>
          </cell>
          <cell r="K218">
            <v>0</v>
          </cell>
          <cell r="L218">
            <v>21.49</v>
          </cell>
          <cell r="M218">
            <v>16.28</v>
          </cell>
          <cell r="N218">
            <v>0</v>
          </cell>
          <cell r="O218">
            <v>0</v>
          </cell>
          <cell r="P218">
            <v>0</v>
          </cell>
          <cell r="Q218">
            <v>0</v>
          </cell>
          <cell r="R218">
            <v>0</v>
          </cell>
          <cell r="S218">
            <v>0</v>
          </cell>
          <cell r="T218">
            <v>0</v>
          </cell>
          <cell r="U218">
            <v>0</v>
          </cell>
          <cell r="V218">
            <v>0</v>
          </cell>
          <cell r="W218">
            <v>35.340000000000003</v>
          </cell>
          <cell r="X218">
            <v>0</v>
          </cell>
          <cell r="Y218">
            <v>0</v>
          </cell>
          <cell r="Z218">
            <v>0</v>
          </cell>
          <cell r="AA218">
            <v>0</v>
          </cell>
          <cell r="AB218">
            <v>0</v>
          </cell>
          <cell r="AC218">
            <v>0</v>
          </cell>
          <cell r="AD218">
            <v>0</v>
          </cell>
          <cell r="AE218">
            <v>0</v>
          </cell>
          <cell r="AF218">
            <v>0</v>
          </cell>
          <cell r="AG218">
            <v>0</v>
          </cell>
          <cell r="AH218">
            <v>0</v>
          </cell>
          <cell r="AI218">
            <v>0</v>
          </cell>
          <cell r="AJ218">
            <v>2.86</v>
          </cell>
          <cell r="AK218">
            <v>1.6</v>
          </cell>
          <cell r="AL218">
            <v>0.01</v>
          </cell>
          <cell r="AM218">
            <v>0.01</v>
          </cell>
          <cell r="AN218">
            <v>0</v>
          </cell>
          <cell r="AO218">
            <v>0</v>
          </cell>
          <cell r="AP218">
            <v>0</v>
          </cell>
          <cell r="AQ218">
            <v>0</v>
          </cell>
          <cell r="AR218">
            <v>0</v>
          </cell>
          <cell r="AS218">
            <v>0</v>
          </cell>
          <cell r="AT218">
            <v>0</v>
          </cell>
          <cell r="AU218">
            <v>0</v>
          </cell>
          <cell r="AV218">
            <v>0</v>
          </cell>
          <cell r="AW218">
            <v>0</v>
          </cell>
          <cell r="AX218">
            <v>0</v>
          </cell>
          <cell r="AY218">
            <v>1.1399999999999999</v>
          </cell>
          <cell r="AZ218">
            <v>0.37</v>
          </cell>
          <cell r="BA218">
            <v>0</v>
          </cell>
          <cell r="BB218">
            <v>0</v>
          </cell>
          <cell r="BC218">
            <v>0</v>
          </cell>
          <cell r="BD218">
            <v>0</v>
          </cell>
          <cell r="BE218">
            <v>0</v>
          </cell>
          <cell r="BF218">
            <v>0</v>
          </cell>
          <cell r="BG218">
            <v>0</v>
          </cell>
          <cell r="BH218">
            <v>0</v>
          </cell>
          <cell r="BI218">
            <v>10.45</v>
          </cell>
          <cell r="BJ218">
            <v>0</v>
          </cell>
          <cell r="BK218">
            <v>0</v>
          </cell>
          <cell r="BL218">
            <v>0</v>
          </cell>
          <cell r="BM218">
            <v>0</v>
          </cell>
          <cell r="BN218">
            <v>0</v>
          </cell>
          <cell r="BO218">
            <v>0</v>
          </cell>
          <cell r="BP218">
            <v>0</v>
          </cell>
          <cell r="BQ218">
            <v>0</v>
          </cell>
          <cell r="BR218">
            <v>0</v>
          </cell>
          <cell r="BS218">
            <v>0</v>
          </cell>
          <cell r="BT218">
            <v>1.74</v>
          </cell>
          <cell r="BU218">
            <v>3.62</v>
          </cell>
          <cell r="BV218">
            <v>1.49</v>
          </cell>
          <cell r="BW218">
            <v>0.01</v>
          </cell>
          <cell r="BX218">
            <v>0</v>
          </cell>
          <cell r="BY218">
            <v>0</v>
          </cell>
          <cell r="BZ218">
            <v>3.54</v>
          </cell>
          <cell r="CA218">
            <v>0</v>
          </cell>
          <cell r="CB218">
            <v>0</v>
          </cell>
          <cell r="CC218">
            <v>0.01</v>
          </cell>
          <cell r="CD218">
            <v>0</v>
          </cell>
          <cell r="CE218">
            <v>0</v>
          </cell>
          <cell r="CF218">
            <v>0</v>
          </cell>
          <cell r="CG218">
            <v>0</v>
          </cell>
          <cell r="CH218">
            <v>0</v>
          </cell>
          <cell r="CI218">
            <v>0.04</v>
          </cell>
          <cell r="CJ218">
            <v>0</v>
          </cell>
          <cell r="CK218">
            <v>0</v>
          </cell>
          <cell r="CL218">
            <v>0</v>
          </cell>
          <cell r="CM218">
            <v>21.49</v>
          </cell>
          <cell r="CN218">
            <v>0</v>
          </cell>
          <cell r="CO218">
            <v>0</v>
          </cell>
          <cell r="CP218">
            <v>16.28</v>
          </cell>
          <cell r="CQ218">
            <v>0</v>
          </cell>
          <cell r="CR218">
            <v>0</v>
          </cell>
          <cell r="CS218">
            <v>100</v>
          </cell>
          <cell r="CU218">
            <v>2.8799999999999994</v>
          </cell>
          <cell r="CV218">
            <v>1.6</v>
          </cell>
          <cell r="CW218">
            <v>1.1399999999999999</v>
          </cell>
          <cell r="CX218">
            <v>0.37</v>
          </cell>
          <cell r="CY218">
            <v>6.86</v>
          </cell>
          <cell r="CZ218">
            <v>0</v>
          </cell>
          <cell r="DA218">
            <v>0.01</v>
          </cell>
          <cell r="DB218">
            <v>0.04</v>
          </cell>
        </row>
        <row r="219">
          <cell r="A219" t="str">
            <v>CTAC</v>
          </cell>
          <cell r="B219" t="str">
            <v>DENT3FFCTA</v>
          </cell>
          <cell r="C219" t="str">
            <v>%TOTAL</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tat % by BU"/>
      <sheetName val="BEN Direct"/>
      <sheetName val="20013 BEN"/>
      <sheetName val="2017 Summary"/>
      <sheetName val="2017 Service Co Alloc"/>
      <sheetName val="2016 Service Co Alloc "/>
      <sheetName val="2015 CAMSegment"/>
      <sheetName val="Labor Query"/>
      <sheetName val="DEBS Query"/>
      <sheetName val="PY CAM"/>
    </sheetNames>
    <sheetDataSet>
      <sheetData sheetId="0"/>
      <sheetData sheetId="1">
        <row r="5">
          <cell r="A5" t="str">
            <v>OU</v>
          </cell>
          <cell r="B5" t="str">
            <v>Alloc Pool</v>
          </cell>
          <cell r="C5" t="str">
            <v>Stat Code</v>
          </cell>
          <cell r="Q5">
            <v>20003</v>
          </cell>
          <cell r="R5">
            <v>20004</v>
          </cell>
          <cell r="S5">
            <v>20005</v>
          </cell>
          <cell r="T5">
            <v>20006</v>
          </cell>
          <cell r="U5">
            <v>20017</v>
          </cell>
          <cell r="V5">
            <v>20018</v>
          </cell>
          <cell r="W5">
            <v>20046</v>
          </cell>
          <cell r="X5">
            <v>20056</v>
          </cell>
          <cell r="Y5">
            <v>20048</v>
          </cell>
          <cell r="Z5">
            <v>20049</v>
          </cell>
          <cell r="AA5">
            <v>75050</v>
          </cell>
          <cell r="AB5">
            <v>75956</v>
          </cell>
          <cell r="AC5">
            <v>75051</v>
          </cell>
          <cell r="AD5">
            <v>75091</v>
          </cell>
          <cell r="AE5">
            <v>75013</v>
          </cell>
          <cell r="AF5">
            <v>75953</v>
          </cell>
          <cell r="AG5">
            <v>75014</v>
          </cell>
          <cell r="AH5">
            <v>75954</v>
          </cell>
          <cell r="AI5">
            <v>75026</v>
          </cell>
          <cell r="AJ5">
            <v>75025</v>
          </cell>
          <cell r="AK5">
            <v>75023</v>
          </cell>
          <cell r="AL5">
            <v>75024</v>
          </cell>
          <cell r="AM5">
            <v>75027</v>
          </cell>
          <cell r="AN5">
            <v>75028</v>
          </cell>
          <cell r="AO5">
            <v>75071</v>
          </cell>
          <cell r="AP5">
            <v>75957</v>
          </cell>
          <cell r="AQ5">
            <v>75072</v>
          </cell>
          <cell r="AR5">
            <v>75958</v>
          </cell>
          <cell r="AS5">
            <v>75086</v>
          </cell>
          <cell r="AT5">
            <v>75080</v>
          </cell>
          <cell r="AU5">
            <v>75081</v>
          </cell>
          <cell r="AV5">
            <v>75082</v>
          </cell>
          <cell r="AW5">
            <v>75083</v>
          </cell>
          <cell r="AX5">
            <v>75084</v>
          </cell>
          <cell r="AY5">
            <v>75085</v>
          </cell>
          <cell r="AZ5">
            <v>75087</v>
          </cell>
          <cell r="BA5">
            <v>75088</v>
          </cell>
          <cell r="BB5">
            <v>75101</v>
          </cell>
          <cell r="BC5">
            <v>75110</v>
          </cell>
          <cell r="BD5">
            <v>75111</v>
          </cell>
          <cell r="BE5">
            <v>75112</v>
          </cell>
          <cell r="BF5">
            <v>75114</v>
          </cell>
          <cell r="BG5">
            <v>75115</v>
          </cell>
          <cell r="BH5">
            <v>75116</v>
          </cell>
          <cell r="BI5">
            <v>75960</v>
          </cell>
          <cell r="BJ5">
            <v>75650</v>
          </cell>
          <cell r="BK5">
            <v>75601</v>
          </cell>
          <cell r="BL5">
            <v>75961</v>
          </cell>
          <cell r="BM5">
            <v>75681</v>
          </cell>
          <cell r="BN5">
            <v>75003</v>
          </cell>
          <cell r="BO5">
            <v>10133</v>
          </cell>
          <cell r="BP5">
            <v>10156</v>
          </cell>
          <cell r="BQ5">
            <v>10145</v>
          </cell>
          <cell r="BR5">
            <v>10147</v>
          </cell>
          <cell r="BS5">
            <v>10157</v>
          </cell>
          <cell r="BT5">
            <v>20013</v>
          </cell>
          <cell r="BU5">
            <v>10044</v>
          </cell>
          <cell r="BV5">
            <v>75620</v>
          </cell>
          <cell r="BW5">
            <v>75696</v>
          </cell>
          <cell r="BX5">
            <v>75771</v>
          </cell>
          <cell r="BY5">
            <v>75773</v>
          </cell>
          <cell r="BZ5">
            <v>75777</v>
          </cell>
          <cell r="CA5">
            <v>75963</v>
          </cell>
          <cell r="CB5">
            <v>50101</v>
          </cell>
          <cell r="CC5">
            <v>50120</v>
          </cell>
          <cell r="CD5">
            <v>50121</v>
          </cell>
          <cell r="CE5">
            <v>50122</v>
          </cell>
          <cell r="CF5">
            <v>50124</v>
          </cell>
          <cell r="CG5">
            <v>50125</v>
          </cell>
          <cell r="CH5">
            <v>50126</v>
          </cell>
          <cell r="CI5">
            <v>50127</v>
          </cell>
          <cell r="CJ5">
            <v>50991</v>
          </cell>
          <cell r="CK5">
            <v>50220</v>
          </cell>
          <cell r="CL5">
            <v>50221</v>
          </cell>
          <cell r="CM5">
            <v>50222</v>
          </cell>
          <cell r="CN5">
            <v>50224</v>
          </cell>
          <cell r="CO5">
            <v>50225</v>
          </cell>
          <cell r="CP5">
            <v>50226</v>
          </cell>
          <cell r="CQ5">
            <v>50227</v>
          </cell>
          <cell r="CR5">
            <v>50260</v>
          </cell>
          <cell r="CS5">
            <v>50992</v>
          </cell>
          <cell r="CT5">
            <v>47101</v>
          </cell>
          <cell r="CU5">
            <v>47106</v>
          </cell>
          <cell r="CV5">
            <v>47107</v>
          </cell>
          <cell r="CW5">
            <v>47108</v>
          </cell>
          <cell r="CX5">
            <v>47110</v>
          </cell>
          <cell r="CY5">
            <v>47111</v>
          </cell>
          <cell r="CZ5">
            <v>75528</v>
          </cell>
          <cell r="DA5">
            <v>75529</v>
          </cell>
          <cell r="DB5">
            <v>75629</v>
          </cell>
          <cell r="DC5">
            <v>75965</v>
          </cell>
          <cell r="DD5">
            <v>75577</v>
          </cell>
          <cell r="DE5">
            <v>75525</v>
          </cell>
          <cell r="DF5">
            <v>75526</v>
          </cell>
          <cell r="DG5">
            <v>75727</v>
          </cell>
          <cell r="DH5">
            <v>75964</v>
          </cell>
        </row>
        <row r="6">
          <cell r="A6" t="str">
            <v>DLEE</v>
          </cell>
          <cell r="B6" t="str">
            <v>DGOV3FFLEG</v>
          </cell>
          <cell r="C6" t="str">
            <v>CG1</v>
          </cell>
          <cell r="D6">
            <v>64.77</v>
          </cell>
          <cell r="E6">
            <v>8.68</v>
          </cell>
          <cell r="F6">
            <v>2.5099999999999998</v>
          </cell>
          <cell r="G6">
            <v>19</v>
          </cell>
          <cell r="H6">
            <v>4.8499999999999996</v>
          </cell>
          <cell r="I6">
            <v>0</v>
          </cell>
          <cell r="J6">
            <v>0.11</v>
          </cell>
          <cell r="K6">
            <v>0</v>
          </cell>
          <cell r="L6">
            <v>0</v>
          </cell>
          <cell r="M6">
            <v>0</v>
          </cell>
          <cell r="N6">
            <v>0.02</v>
          </cell>
          <cell r="O6">
            <v>0.06</v>
          </cell>
          <cell r="Q6">
            <v>0</v>
          </cell>
          <cell r="R6">
            <v>0</v>
          </cell>
          <cell r="T6">
            <v>0</v>
          </cell>
          <cell r="U6">
            <v>0</v>
          </cell>
          <cell r="V6">
            <v>0</v>
          </cell>
          <cell r="W6">
            <v>64.77</v>
          </cell>
          <cell r="X6">
            <v>0</v>
          </cell>
          <cell r="Y6">
            <v>0</v>
          </cell>
          <cell r="Z6">
            <v>0</v>
          </cell>
          <cell r="AA6">
            <v>0</v>
          </cell>
          <cell r="AB6">
            <v>0</v>
          </cell>
          <cell r="AC6">
            <v>0.04</v>
          </cell>
          <cell r="AE6">
            <v>5.7</v>
          </cell>
          <cell r="AF6">
            <v>0</v>
          </cell>
          <cell r="AG6">
            <v>2.94</v>
          </cell>
          <cell r="AH6">
            <v>0</v>
          </cell>
          <cell r="AI6">
            <v>0</v>
          </cell>
          <cell r="AJ6">
            <v>0</v>
          </cell>
          <cell r="AK6">
            <v>0</v>
          </cell>
          <cell r="AL6">
            <v>0</v>
          </cell>
          <cell r="AM6">
            <v>0</v>
          </cell>
          <cell r="AN6">
            <v>0</v>
          </cell>
          <cell r="AO6">
            <v>1.88</v>
          </cell>
          <cell r="AP6">
            <v>0</v>
          </cell>
          <cell r="AQ6">
            <v>0.63</v>
          </cell>
          <cell r="AR6">
            <v>0</v>
          </cell>
          <cell r="AS6">
            <v>0</v>
          </cell>
          <cell r="AT6">
            <v>0</v>
          </cell>
          <cell r="AU6">
            <v>0</v>
          </cell>
          <cell r="AV6">
            <v>0</v>
          </cell>
          <cell r="AW6">
            <v>0</v>
          </cell>
          <cell r="AX6">
            <v>0</v>
          </cell>
          <cell r="AY6">
            <v>0</v>
          </cell>
          <cell r="AZ6">
            <v>0</v>
          </cell>
          <cell r="BA6">
            <v>0</v>
          </cell>
          <cell r="BB6">
            <v>19</v>
          </cell>
          <cell r="BC6">
            <v>0</v>
          </cell>
          <cell r="BD6">
            <v>0</v>
          </cell>
          <cell r="BE6">
            <v>0</v>
          </cell>
          <cell r="BF6">
            <v>0</v>
          </cell>
          <cell r="BG6">
            <v>0</v>
          </cell>
          <cell r="BH6">
            <v>0</v>
          </cell>
          <cell r="BI6">
            <v>0</v>
          </cell>
          <cell r="BJ6">
            <v>0</v>
          </cell>
          <cell r="BK6">
            <v>4.8499999999999996</v>
          </cell>
          <cell r="BL6">
            <v>0</v>
          </cell>
          <cell r="BR6">
            <v>0.02</v>
          </cell>
          <cell r="BS6">
            <v>0</v>
          </cell>
          <cell r="BT6">
            <v>0</v>
          </cell>
          <cell r="BU6">
            <v>0</v>
          </cell>
          <cell r="BV6">
            <v>0</v>
          </cell>
          <cell r="BW6">
            <v>0</v>
          </cell>
          <cell r="BX6">
            <v>0</v>
          </cell>
          <cell r="BY6">
            <v>0</v>
          </cell>
          <cell r="BZ6">
            <v>0.09</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X6">
            <v>0</v>
          </cell>
          <cell r="CY6">
            <v>0</v>
          </cell>
          <cell r="CZ6">
            <v>0</v>
          </cell>
          <cell r="DC6">
            <v>0</v>
          </cell>
          <cell r="DD6">
            <v>0.02</v>
          </cell>
          <cell r="DE6">
            <v>0.06</v>
          </cell>
          <cell r="DF6">
            <v>0</v>
          </cell>
          <cell r="DH6">
            <v>0</v>
          </cell>
          <cell r="DJ6">
            <v>99.999999999999986</v>
          </cell>
          <cell r="DL6">
            <v>5.7</v>
          </cell>
          <cell r="DM6">
            <v>2.98</v>
          </cell>
          <cell r="DN6">
            <v>1.88</v>
          </cell>
          <cell r="DO6">
            <v>0.63</v>
          </cell>
          <cell r="DP6">
            <v>0</v>
          </cell>
          <cell r="DQ6">
            <v>4.8499999999999996</v>
          </cell>
          <cell r="DR6">
            <v>0.02</v>
          </cell>
          <cell r="DS6">
            <v>0.09</v>
          </cell>
        </row>
        <row r="7">
          <cell r="A7" t="str">
            <v>DGSC</v>
          </cell>
          <cell r="B7" t="str">
            <v>GOV3FFSTK</v>
          </cell>
          <cell r="C7" t="str">
            <v>CG1</v>
          </cell>
          <cell r="D7">
            <v>64.77</v>
          </cell>
          <cell r="E7">
            <v>8.68</v>
          </cell>
          <cell r="F7">
            <v>2.5099999999999998</v>
          </cell>
          <cell r="G7">
            <v>19</v>
          </cell>
          <cell r="H7">
            <v>4.8499999999999996</v>
          </cell>
          <cell r="I7">
            <v>0</v>
          </cell>
          <cell r="J7">
            <v>0.11</v>
          </cell>
          <cell r="K7">
            <v>0</v>
          </cell>
          <cell r="L7">
            <v>0</v>
          </cell>
          <cell r="M7">
            <v>0</v>
          </cell>
          <cell r="N7">
            <v>0.02</v>
          </cell>
          <cell r="O7">
            <v>0.06</v>
          </cell>
          <cell r="Q7">
            <v>0</v>
          </cell>
          <cell r="R7">
            <v>0</v>
          </cell>
          <cell r="T7">
            <v>0</v>
          </cell>
          <cell r="U7">
            <v>0</v>
          </cell>
          <cell r="V7">
            <v>0</v>
          </cell>
          <cell r="W7">
            <v>64.77</v>
          </cell>
          <cell r="X7">
            <v>0</v>
          </cell>
          <cell r="Y7">
            <v>0</v>
          </cell>
          <cell r="Z7">
            <v>0</v>
          </cell>
          <cell r="AA7">
            <v>0</v>
          </cell>
          <cell r="AB7">
            <v>0</v>
          </cell>
          <cell r="AC7">
            <v>0.04</v>
          </cell>
          <cell r="AE7">
            <v>5.7</v>
          </cell>
          <cell r="AF7">
            <v>0</v>
          </cell>
          <cell r="AG7">
            <v>2.94</v>
          </cell>
          <cell r="AH7">
            <v>0</v>
          </cell>
          <cell r="AI7">
            <v>0</v>
          </cell>
          <cell r="AJ7">
            <v>0</v>
          </cell>
          <cell r="AK7">
            <v>0</v>
          </cell>
          <cell r="AL7">
            <v>0</v>
          </cell>
          <cell r="AM7">
            <v>0</v>
          </cell>
          <cell r="AN7">
            <v>0</v>
          </cell>
          <cell r="AO7">
            <v>1.88</v>
          </cell>
          <cell r="AP7">
            <v>0</v>
          </cell>
          <cell r="AQ7">
            <v>0.63</v>
          </cell>
          <cell r="AR7">
            <v>0</v>
          </cell>
          <cell r="AS7">
            <v>0</v>
          </cell>
          <cell r="AT7">
            <v>0</v>
          </cell>
          <cell r="AU7">
            <v>0</v>
          </cell>
          <cell r="AV7">
            <v>0</v>
          </cell>
          <cell r="AW7">
            <v>0</v>
          </cell>
          <cell r="AX7">
            <v>0</v>
          </cell>
          <cell r="AY7">
            <v>0</v>
          </cell>
          <cell r="AZ7">
            <v>0</v>
          </cell>
          <cell r="BA7">
            <v>0</v>
          </cell>
          <cell r="BB7">
            <v>19</v>
          </cell>
          <cell r="BC7">
            <v>0</v>
          </cell>
          <cell r="BD7">
            <v>0</v>
          </cell>
          <cell r="BE7">
            <v>0</v>
          </cell>
          <cell r="BF7">
            <v>0</v>
          </cell>
          <cell r="BG7">
            <v>0</v>
          </cell>
          <cell r="BH7">
            <v>0</v>
          </cell>
          <cell r="BI7">
            <v>0</v>
          </cell>
          <cell r="BJ7">
            <v>0</v>
          </cell>
          <cell r="BK7">
            <v>4.8499999999999996</v>
          </cell>
          <cell r="BL7">
            <v>0</v>
          </cell>
          <cell r="BR7">
            <v>0.02</v>
          </cell>
          <cell r="BS7">
            <v>0</v>
          </cell>
          <cell r="BT7">
            <v>0</v>
          </cell>
          <cell r="BU7">
            <v>0</v>
          </cell>
          <cell r="BV7">
            <v>0</v>
          </cell>
          <cell r="BW7">
            <v>0</v>
          </cell>
          <cell r="BX7">
            <v>0</v>
          </cell>
          <cell r="BY7">
            <v>0</v>
          </cell>
          <cell r="BZ7">
            <v>0.09</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X7">
            <v>0</v>
          </cell>
          <cell r="CY7">
            <v>0</v>
          </cell>
          <cell r="CZ7">
            <v>0</v>
          </cell>
          <cell r="DC7">
            <v>0</v>
          </cell>
          <cell r="DD7">
            <v>0.02</v>
          </cell>
          <cell r="DE7">
            <v>0.06</v>
          </cell>
          <cell r="DF7">
            <v>0</v>
          </cell>
          <cell r="DH7">
            <v>0</v>
          </cell>
          <cell r="DJ7">
            <v>99.999999999999986</v>
          </cell>
          <cell r="DL7">
            <v>5.7</v>
          </cell>
          <cell r="DM7">
            <v>2.98</v>
          </cell>
          <cell r="DN7">
            <v>1.88</v>
          </cell>
          <cell r="DO7">
            <v>0.63</v>
          </cell>
          <cell r="DP7">
            <v>0</v>
          </cell>
          <cell r="DQ7">
            <v>4.8499999999999996</v>
          </cell>
          <cell r="DR7">
            <v>0.02</v>
          </cell>
          <cell r="DS7">
            <v>0.09</v>
          </cell>
        </row>
        <row r="8">
          <cell r="A8" t="str">
            <v>DPNL</v>
          </cell>
          <cell r="B8" t="str">
            <v>DGOV3FFDPN</v>
          </cell>
          <cell r="C8" t="str">
            <v>CG3</v>
          </cell>
          <cell r="D8">
            <v>67</v>
          </cell>
          <cell r="E8">
            <v>0</v>
          </cell>
          <cell r="F8">
            <v>0</v>
          </cell>
          <cell r="G8">
            <v>0</v>
          </cell>
          <cell r="H8">
            <v>0</v>
          </cell>
          <cell r="I8">
            <v>0</v>
          </cell>
          <cell r="J8">
            <v>0</v>
          </cell>
          <cell r="K8">
            <v>33</v>
          </cell>
          <cell r="L8">
            <v>0</v>
          </cell>
          <cell r="M8">
            <v>0</v>
          </cell>
          <cell r="N8">
            <v>0</v>
          </cell>
          <cell r="O8">
            <v>0</v>
          </cell>
          <cell r="Q8">
            <v>0</v>
          </cell>
          <cell r="R8">
            <v>0</v>
          </cell>
          <cell r="T8">
            <v>0</v>
          </cell>
          <cell r="U8">
            <v>0</v>
          </cell>
          <cell r="V8">
            <v>0</v>
          </cell>
          <cell r="W8">
            <v>0</v>
          </cell>
          <cell r="X8">
            <v>0</v>
          </cell>
          <cell r="Y8">
            <v>67</v>
          </cell>
          <cell r="Z8">
            <v>0</v>
          </cell>
          <cell r="AA8">
            <v>0</v>
          </cell>
          <cell r="AB8">
            <v>0</v>
          </cell>
          <cell r="AC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33</v>
          </cell>
          <cell r="CH8">
            <v>0</v>
          </cell>
          <cell r="CI8">
            <v>0</v>
          </cell>
          <cell r="CJ8">
            <v>0</v>
          </cell>
          <cell r="CK8">
            <v>0</v>
          </cell>
          <cell r="CL8">
            <v>0</v>
          </cell>
          <cell r="CM8">
            <v>0</v>
          </cell>
          <cell r="CN8">
            <v>0</v>
          </cell>
          <cell r="CO8">
            <v>0</v>
          </cell>
          <cell r="CP8">
            <v>0</v>
          </cell>
          <cell r="CQ8">
            <v>0</v>
          </cell>
          <cell r="CR8">
            <v>0</v>
          </cell>
          <cell r="CS8">
            <v>0</v>
          </cell>
          <cell r="CX8">
            <v>0</v>
          </cell>
          <cell r="CY8">
            <v>0</v>
          </cell>
          <cell r="CZ8">
            <v>0</v>
          </cell>
          <cell r="DC8">
            <v>0</v>
          </cell>
          <cell r="DD8">
            <v>0</v>
          </cell>
          <cell r="DE8">
            <v>0</v>
          </cell>
          <cell r="DF8">
            <v>0</v>
          </cell>
          <cell r="DH8">
            <v>0</v>
          </cell>
          <cell r="DJ8">
            <v>100</v>
          </cell>
          <cell r="DL8">
            <v>0</v>
          </cell>
          <cell r="DM8">
            <v>0</v>
          </cell>
          <cell r="DN8">
            <v>0</v>
          </cell>
          <cell r="DO8">
            <v>0</v>
          </cell>
          <cell r="DP8">
            <v>0</v>
          </cell>
          <cell r="DQ8">
            <v>0</v>
          </cell>
          <cell r="DR8">
            <v>0</v>
          </cell>
          <cell r="DS8">
            <v>0</v>
          </cell>
        </row>
        <row r="9">
          <cell r="A9" t="str">
            <v>DEAV</v>
          </cell>
          <cell r="B9" t="str">
            <v>DENT3FFAVI</v>
          </cell>
          <cell r="C9" t="str">
            <v>D03</v>
          </cell>
          <cell r="D9">
            <v>37.32</v>
          </cell>
          <cell r="E9">
            <v>5.12</v>
          </cell>
          <cell r="F9">
            <v>1.4700000000000002</v>
          </cell>
          <cell r="G9">
            <v>11.14</v>
          </cell>
          <cell r="H9">
            <v>2.88</v>
          </cell>
          <cell r="I9">
            <v>0</v>
          </cell>
          <cell r="J9">
            <v>0.04</v>
          </cell>
          <cell r="K9">
            <v>24.98</v>
          </cell>
          <cell r="L9">
            <v>17.010000000000002</v>
          </cell>
          <cell r="M9">
            <v>0</v>
          </cell>
          <cell r="N9">
            <v>0.01</v>
          </cell>
          <cell r="O9">
            <v>0.03</v>
          </cell>
          <cell r="Q9">
            <v>0</v>
          </cell>
          <cell r="R9">
            <v>0</v>
          </cell>
          <cell r="T9">
            <v>0</v>
          </cell>
          <cell r="U9">
            <v>0</v>
          </cell>
          <cell r="V9">
            <v>37.32</v>
          </cell>
          <cell r="W9">
            <v>0</v>
          </cell>
          <cell r="X9">
            <v>0</v>
          </cell>
          <cell r="Y9">
            <v>0</v>
          </cell>
          <cell r="Z9">
            <v>0</v>
          </cell>
          <cell r="AA9">
            <v>0.02</v>
          </cell>
          <cell r="AB9">
            <v>0</v>
          </cell>
          <cell r="AC9">
            <v>0</v>
          </cell>
          <cell r="AE9">
            <v>0</v>
          </cell>
          <cell r="AF9">
            <v>0</v>
          </cell>
          <cell r="AG9">
            <v>0</v>
          </cell>
          <cell r="AH9">
            <v>0</v>
          </cell>
          <cell r="AI9">
            <v>0</v>
          </cell>
          <cell r="AJ9">
            <v>3.36</v>
          </cell>
          <cell r="AK9">
            <v>0</v>
          </cell>
          <cell r="AL9">
            <v>0</v>
          </cell>
          <cell r="AM9">
            <v>0</v>
          </cell>
          <cell r="AN9">
            <v>1.74</v>
          </cell>
          <cell r="AO9">
            <v>0</v>
          </cell>
          <cell r="AP9">
            <v>0</v>
          </cell>
          <cell r="AQ9">
            <v>0</v>
          </cell>
          <cell r="AR9">
            <v>0</v>
          </cell>
          <cell r="AS9">
            <v>0</v>
          </cell>
          <cell r="AT9">
            <v>1.1000000000000001</v>
          </cell>
          <cell r="AU9">
            <v>0</v>
          </cell>
          <cell r="AV9">
            <v>0</v>
          </cell>
          <cell r="AW9">
            <v>0</v>
          </cell>
          <cell r="AX9">
            <v>0</v>
          </cell>
          <cell r="AY9">
            <v>0</v>
          </cell>
          <cell r="AZ9">
            <v>0</v>
          </cell>
          <cell r="BA9">
            <v>0.37</v>
          </cell>
          <cell r="BB9">
            <v>0</v>
          </cell>
          <cell r="BC9">
            <v>11.14</v>
          </cell>
          <cell r="BD9">
            <v>0</v>
          </cell>
          <cell r="BE9">
            <v>0</v>
          </cell>
          <cell r="BF9">
            <v>0</v>
          </cell>
          <cell r="BG9">
            <v>0</v>
          </cell>
          <cell r="BH9">
            <v>0</v>
          </cell>
          <cell r="BI9">
            <v>0</v>
          </cell>
          <cell r="BJ9">
            <v>2.88</v>
          </cell>
          <cell r="BK9">
            <v>0</v>
          </cell>
          <cell r="BL9">
            <v>0</v>
          </cell>
          <cell r="BR9">
            <v>0</v>
          </cell>
          <cell r="BS9">
            <v>0</v>
          </cell>
          <cell r="BT9">
            <v>0</v>
          </cell>
          <cell r="BU9">
            <v>0</v>
          </cell>
          <cell r="BV9">
            <v>0</v>
          </cell>
          <cell r="BW9">
            <v>0.03</v>
          </cell>
          <cell r="BX9">
            <v>0</v>
          </cell>
          <cell r="BY9">
            <v>0.01</v>
          </cell>
          <cell r="BZ9">
            <v>0</v>
          </cell>
          <cell r="CA9">
            <v>0</v>
          </cell>
          <cell r="CB9">
            <v>0</v>
          </cell>
          <cell r="CC9">
            <v>24.98</v>
          </cell>
          <cell r="CD9">
            <v>0</v>
          </cell>
          <cell r="CE9">
            <v>0</v>
          </cell>
          <cell r="CF9">
            <v>0</v>
          </cell>
          <cell r="CG9">
            <v>0</v>
          </cell>
          <cell r="CH9">
            <v>0</v>
          </cell>
          <cell r="CI9">
            <v>0</v>
          </cell>
          <cell r="CJ9">
            <v>0</v>
          </cell>
          <cell r="CK9">
            <v>17.010000000000002</v>
          </cell>
          <cell r="CL9">
            <v>0</v>
          </cell>
          <cell r="CM9">
            <v>0</v>
          </cell>
          <cell r="CN9">
            <v>0</v>
          </cell>
          <cell r="CO9">
            <v>0</v>
          </cell>
          <cell r="CP9">
            <v>0</v>
          </cell>
          <cell r="CQ9">
            <v>0</v>
          </cell>
          <cell r="CR9">
            <v>0</v>
          </cell>
          <cell r="CS9">
            <v>0</v>
          </cell>
          <cell r="CX9">
            <v>0</v>
          </cell>
          <cell r="CY9">
            <v>0</v>
          </cell>
          <cell r="CZ9">
            <v>0.01</v>
          </cell>
          <cell r="DC9">
            <v>0</v>
          </cell>
          <cell r="DD9">
            <v>0</v>
          </cell>
          <cell r="DE9">
            <v>0</v>
          </cell>
          <cell r="DF9">
            <v>0.03</v>
          </cell>
          <cell r="DH9">
            <v>0</v>
          </cell>
          <cell r="DJ9">
            <v>100.00000000000001</v>
          </cell>
          <cell r="DL9">
            <v>3.36</v>
          </cell>
          <cell r="DM9">
            <v>1.76</v>
          </cell>
          <cell r="DN9">
            <v>1.1000000000000001</v>
          </cell>
          <cell r="DO9">
            <v>0.37</v>
          </cell>
          <cell r="DP9">
            <v>0</v>
          </cell>
          <cell r="DQ9">
            <v>2.88</v>
          </cell>
          <cell r="DR9">
            <v>0</v>
          </cell>
          <cell r="DS9">
            <v>0.04</v>
          </cell>
        </row>
        <row r="10">
          <cell r="A10" t="str">
            <v>DEAC</v>
          </cell>
          <cell r="B10" t="str">
            <v>DENT3FFACT</v>
          </cell>
          <cell r="C10" t="str">
            <v>D03</v>
          </cell>
          <cell r="D10">
            <v>37.32</v>
          </cell>
          <cell r="E10">
            <v>5.12</v>
          </cell>
          <cell r="F10">
            <v>1.4700000000000002</v>
          </cell>
          <cell r="G10">
            <v>11.14</v>
          </cell>
          <cell r="H10">
            <v>2.88</v>
          </cell>
          <cell r="I10">
            <v>0</v>
          </cell>
          <cell r="J10">
            <v>0.04</v>
          </cell>
          <cell r="K10">
            <v>24.98</v>
          </cell>
          <cell r="L10">
            <v>17.010000000000002</v>
          </cell>
          <cell r="M10">
            <v>0</v>
          </cell>
          <cell r="N10">
            <v>0.01</v>
          </cell>
          <cell r="O10">
            <v>0.03</v>
          </cell>
          <cell r="Q10">
            <v>0</v>
          </cell>
          <cell r="R10">
            <v>0</v>
          </cell>
          <cell r="T10">
            <v>0</v>
          </cell>
          <cell r="U10">
            <v>0</v>
          </cell>
          <cell r="V10">
            <v>37.32</v>
          </cell>
          <cell r="W10">
            <v>0</v>
          </cell>
          <cell r="X10">
            <v>0</v>
          </cell>
          <cell r="Y10">
            <v>0</v>
          </cell>
          <cell r="Z10">
            <v>0</v>
          </cell>
          <cell r="AA10">
            <v>0.02</v>
          </cell>
          <cell r="AB10">
            <v>0</v>
          </cell>
          <cell r="AC10">
            <v>0</v>
          </cell>
          <cell r="AE10">
            <v>0</v>
          </cell>
          <cell r="AF10">
            <v>0</v>
          </cell>
          <cell r="AG10">
            <v>0</v>
          </cell>
          <cell r="AH10">
            <v>0</v>
          </cell>
          <cell r="AI10">
            <v>0</v>
          </cell>
          <cell r="AJ10">
            <v>3.36</v>
          </cell>
          <cell r="AK10">
            <v>0</v>
          </cell>
          <cell r="AL10">
            <v>0</v>
          </cell>
          <cell r="AM10">
            <v>0</v>
          </cell>
          <cell r="AN10">
            <v>1.74</v>
          </cell>
          <cell r="AO10">
            <v>0</v>
          </cell>
          <cell r="AP10">
            <v>0</v>
          </cell>
          <cell r="AQ10">
            <v>0</v>
          </cell>
          <cell r="AR10">
            <v>0</v>
          </cell>
          <cell r="AS10">
            <v>0</v>
          </cell>
          <cell r="AT10">
            <v>1.1000000000000001</v>
          </cell>
          <cell r="AU10">
            <v>0</v>
          </cell>
          <cell r="AV10">
            <v>0</v>
          </cell>
          <cell r="AW10">
            <v>0</v>
          </cell>
          <cell r="AX10">
            <v>0</v>
          </cell>
          <cell r="AY10">
            <v>0</v>
          </cell>
          <cell r="AZ10">
            <v>0</v>
          </cell>
          <cell r="BA10">
            <v>0.37</v>
          </cell>
          <cell r="BB10">
            <v>0</v>
          </cell>
          <cell r="BC10">
            <v>11.14</v>
          </cell>
          <cell r="BD10">
            <v>0</v>
          </cell>
          <cell r="BE10">
            <v>0</v>
          </cell>
          <cell r="BF10">
            <v>0</v>
          </cell>
          <cell r="BG10">
            <v>0</v>
          </cell>
          <cell r="BH10">
            <v>0</v>
          </cell>
          <cell r="BI10">
            <v>0</v>
          </cell>
          <cell r="BJ10">
            <v>2.88</v>
          </cell>
          <cell r="BK10">
            <v>0</v>
          </cell>
          <cell r="BL10">
            <v>0</v>
          </cell>
          <cell r="BR10">
            <v>0</v>
          </cell>
          <cell r="BS10">
            <v>0</v>
          </cell>
          <cell r="BT10">
            <v>0</v>
          </cell>
          <cell r="BU10">
            <v>0</v>
          </cell>
          <cell r="BV10">
            <v>0</v>
          </cell>
          <cell r="BW10">
            <v>0.03</v>
          </cell>
          <cell r="BX10">
            <v>0</v>
          </cell>
          <cell r="BY10">
            <v>0.01</v>
          </cell>
          <cell r="BZ10">
            <v>0</v>
          </cell>
          <cell r="CA10">
            <v>0</v>
          </cell>
          <cell r="CB10">
            <v>0</v>
          </cell>
          <cell r="CC10">
            <v>24.98</v>
          </cell>
          <cell r="CD10">
            <v>0</v>
          </cell>
          <cell r="CE10">
            <v>0</v>
          </cell>
          <cell r="CF10">
            <v>0</v>
          </cell>
          <cell r="CG10">
            <v>0</v>
          </cell>
          <cell r="CH10">
            <v>0</v>
          </cell>
          <cell r="CI10">
            <v>0</v>
          </cell>
          <cell r="CJ10">
            <v>0</v>
          </cell>
          <cell r="CK10">
            <v>17.010000000000002</v>
          </cell>
          <cell r="CL10">
            <v>0</v>
          </cell>
          <cell r="CM10">
            <v>0</v>
          </cell>
          <cell r="CN10">
            <v>0</v>
          </cell>
          <cell r="CO10">
            <v>0</v>
          </cell>
          <cell r="CP10">
            <v>0</v>
          </cell>
          <cell r="CQ10">
            <v>0</v>
          </cell>
          <cell r="CR10">
            <v>0</v>
          </cell>
          <cell r="CS10">
            <v>0</v>
          </cell>
          <cell r="CX10">
            <v>0</v>
          </cell>
          <cell r="CY10">
            <v>0</v>
          </cell>
          <cell r="CZ10">
            <v>0.01</v>
          </cell>
          <cell r="DC10">
            <v>0</v>
          </cell>
          <cell r="DD10">
            <v>0</v>
          </cell>
          <cell r="DE10">
            <v>0</v>
          </cell>
          <cell r="DF10">
            <v>0.03</v>
          </cell>
          <cell r="DH10">
            <v>0</v>
          </cell>
          <cell r="DJ10">
            <v>100.00000000000001</v>
          </cell>
          <cell r="DL10">
            <v>3.36</v>
          </cell>
          <cell r="DM10">
            <v>1.76</v>
          </cell>
          <cell r="DN10">
            <v>1.1000000000000001</v>
          </cell>
          <cell r="DO10">
            <v>0.37</v>
          </cell>
          <cell r="DP10">
            <v>0</v>
          </cell>
          <cell r="DQ10">
            <v>2.88</v>
          </cell>
          <cell r="DR10">
            <v>0</v>
          </cell>
          <cell r="DS10">
            <v>0.04</v>
          </cell>
        </row>
        <row r="11">
          <cell r="A11" t="str">
            <v>DEPA</v>
          </cell>
          <cell r="B11" t="str">
            <v>DENT3FFPAF</v>
          </cell>
          <cell r="C11" t="str">
            <v>D03</v>
          </cell>
          <cell r="D11">
            <v>37.32</v>
          </cell>
          <cell r="E11">
            <v>5.12</v>
          </cell>
          <cell r="F11">
            <v>1.4700000000000002</v>
          </cell>
          <cell r="G11">
            <v>11.14</v>
          </cell>
          <cell r="H11">
            <v>2.88</v>
          </cell>
          <cell r="I11">
            <v>0</v>
          </cell>
          <cell r="J11">
            <v>0.04</v>
          </cell>
          <cell r="K11">
            <v>24.98</v>
          </cell>
          <cell r="L11">
            <v>17.010000000000002</v>
          </cell>
          <cell r="M11">
            <v>0</v>
          </cell>
          <cell r="N11">
            <v>0.01</v>
          </cell>
          <cell r="O11">
            <v>0.03</v>
          </cell>
          <cell r="Q11">
            <v>0</v>
          </cell>
          <cell r="R11">
            <v>0</v>
          </cell>
          <cell r="T11">
            <v>0</v>
          </cell>
          <cell r="U11">
            <v>0</v>
          </cell>
          <cell r="V11">
            <v>37.32</v>
          </cell>
          <cell r="W11">
            <v>0</v>
          </cell>
          <cell r="X11">
            <v>0</v>
          </cell>
          <cell r="Y11">
            <v>0</v>
          </cell>
          <cell r="Z11">
            <v>0</v>
          </cell>
          <cell r="AA11">
            <v>0.02</v>
          </cell>
          <cell r="AB11">
            <v>0</v>
          </cell>
          <cell r="AC11">
            <v>0</v>
          </cell>
          <cell r="AE11">
            <v>0</v>
          </cell>
          <cell r="AF11">
            <v>0</v>
          </cell>
          <cell r="AG11">
            <v>0</v>
          </cell>
          <cell r="AH11">
            <v>0</v>
          </cell>
          <cell r="AI11">
            <v>0</v>
          </cell>
          <cell r="AJ11">
            <v>3.36</v>
          </cell>
          <cell r="AK11">
            <v>0</v>
          </cell>
          <cell r="AL11">
            <v>0</v>
          </cell>
          <cell r="AM11">
            <v>0</v>
          </cell>
          <cell r="AN11">
            <v>1.74</v>
          </cell>
          <cell r="AO11">
            <v>0</v>
          </cell>
          <cell r="AP11">
            <v>0</v>
          </cell>
          <cell r="AQ11">
            <v>0</v>
          </cell>
          <cell r="AR11">
            <v>0</v>
          </cell>
          <cell r="AS11">
            <v>0</v>
          </cell>
          <cell r="AT11">
            <v>1.1000000000000001</v>
          </cell>
          <cell r="AU11">
            <v>0</v>
          </cell>
          <cell r="AV11">
            <v>0</v>
          </cell>
          <cell r="AW11">
            <v>0</v>
          </cell>
          <cell r="AX11">
            <v>0</v>
          </cell>
          <cell r="AY11">
            <v>0</v>
          </cell>
          <cell r="AZ11">
            <v>0</v>
          </cell>
          <cell r="BA11">
            <v>0.37</v>
          </cell>
          <cell r="BB11">
            <v>0</v>
          </cell>
          <cell r="BC11">
            <v>11.14</v>
          </cell>
          <cell r="BD11">
            <v>0</v>
          </cell>
          <cell r="BE11">
            <v>0</v>
          </cell>
          <cell r="BF11">
            <v>0</v>
          </cell>
          <cell r="BG11">
            <v>0</v>
          </cell>
          <cell r="BH11">
            <v>0</v>
          </cell>
          <cell r="BI11">
            <v>0</v>
          </cell>
          <cell r="BJ11">
            <v>2.88</v>
          </cell>
          <cell r="BK11">
            <v>0</v>
          </cell>
          <cell r="BL11">
            <v>0</v>
          </cell>
          <cell r="BR11">
            <v>0</v>
          </cell>
          <cell r="BS11">
            <v>0</v>
          </cell>
          <cell r="BT11">
            <v>0</v>
          </cell>
          <cell r="BU11">
            <v>0</v>
          </cell>
          <cell r="BV11">
            <v>0</v>
          </cell>
          <cell r="BW11">
            <v>0.03</v>
          </cell>
          <cell r="BX11">
            <v>0</v>
          </cell>
          <cell r="BY11">
            <v>0.01</v>
          </cell>
          <cell r="BZ11">
            <v>0</v>
          </cell>
          <cell r="CA11">
            <v>0</v>
          </cell>
          <cell r="CB11">
            <v>0</v>
          </cell>
          <cell r="CC11">
            <v>24.98</v>
          </cell>
          <cell r="CD11">
            <v>0</v>
          </cell>
          <cell r="CE11">
            <v>0</v>
          </cell>
          <cell r="CF11">
            <v>0</v>
          </cell>
          <cell r="CG11">
            <v>0</v>
          </cell>
          <cell r="CH11">
            <v>0</v>
          </cell>
          <cell r="CI11">
            <v>0</v>
          </cell>
          <cell r="CJ11">
            <v>0</v>
          </cell>
          <cell r="CK11">
            <v>17.010000000000002</v>
          </cell>
          <cell r="CL11">
            <v>0</v>
          </cell>
          <cell r="CM11">
            <v>0</v>
          </cell>
          <cell r="CN11">
            <v>0</v>
          </cell>
          <cell r="CO11">
            <v>0</v>
          </cell>
          <cell r="CP11">
            <v>0</v>
          </cell>
          <cell r="CQ11">
            <v>0</v>
          </cell>
          <cell r="CR11">
            <v>0</v>
          </cell>
          <cell r="CS11">
            <v>0</v>
          </cell>
          <cell r="CX11">
            <v>0</v>
          </cell>
          <cell r="CY11">
            <v>0</v>
          </cell>
          <cell r="CZ11">
            <v>0.01</v>
          </cell>
          <cell r="DC11">
            <v>0</v>
          </cell>
          <cell r="DD11">
            <v>0</v>
          </cell>
          <cell r="DE11">
            <v>0</v>
          </cell>
          <cell r="DF11">
            <v>0.03</v>
          </cell>
          <cell r="DH11">
            <v>0</v>
          </cell>
          <cell r="DJ11">
            <v>100.00000000000001</v>
          </cell>
          <cell r="DL11">
            <v>3.36</v>
          </cell>
          <cell r="DM11">
            <v>1.76</v>
          </cell>
          <cell r="DN11">
            <v>1.1000000000000001</v>
          </cell>
          <cell r="DO11">
            <v>0.37</v>
          </cell>
          <cell r="DP11">
            <v>0</v>
          </cell>
          <cell r="DQ11">
            <v>2.88</v>
          </cell>
          <cell r="DR11">
            <v>0</v>
          </cell>
          <cell r="DS11">
            <v>0.04</v>
          </cell>
        </row>
        <row r="12">
          <cell r="A12" t="str">
            <v>DEFI</v>
          </cell>
          <cell r="B12" t="str">
            <v>DENT3FFFIN</v>
          </cell>
          <cell r="C12" t="str">
            <v>D03</v>
          </cell>
          <cell r="D12">
            <v>37.32</v>
          </cell>
          <cell r="E12">
            <v>5.12</v>
          </cell>
          <cell r="F12">
            <v>1.4700000000000002</v>
          </cell>
          <cell r="G12">
            <v>11.14</v>
          </cell>
          <cell r="H12">
            <v>2.88</v>
          </cell>
          <cell r="I12">
            <v>0</v>
          </cell>
          <cell r="J12">
            <v>0.04</v>
          </cell>
          <cell r="K12">
            <v>24.98</v>
          </cell>
          <cell r="L12">
            <v>17.010000000000002</v>
          </cell>
          <cell r="M12">
            <v>0</v>
          </cell>
          <cell r="N12">
            <v>0.01</v>
          </cell>
          <cell r="O12">
            <v>0.03</v>
          </cell>
          <cell r="Q12">
            <v>0</v>
          </cell>
          <cell r="R12">
            <v>0</v>
          </cell>
          <cell r="T12">
            <v>0</v>
          </cell>
          <cell r="U12">
            <v>0</v>
          </cell>
          <cell r="V12">
            <v>37.32</v>
          </cell>
          <cell r="W12">
            <v>0</v>
          </cell>
          <cell r="X12">
            <v>0</v>
          </cell>
          <cell r="Y12">
            <v>0</v>
          </cell>
          <cell r="Z12">
            <v>0</v>
          </cell>
          <cell r="AA12">
            <v>0.02</v>
          </cell>
          <cell r="AB12">
            <v>0</v>
          </cell>
          <cell r="AC12">
            <v>0</v>
          </cell>
          <cell r="AE12">
            <v>0</v>
          </cell>
          <cell r="AF12">
            <v>0</v>
          </cell>
          <cell r="AG12">
            <v>0</v>
          </cell>
          <cell r="AH12">
            <v>0</v>
          </cell>
          <cell r="AI12">
            <v>0</v>
          </cell>
          <cell r="AJ12">
            <v>3.36</v>
          </cell>
          <cell r="AK12">
            <v>0</v>
          </cell>
          <cell r="AL12">
            <v>0</v>
          </cell>
          <cell r="AM12">
            <v>0</v>
          </cell>
          <cell r="AN12">
            <v>1.74</v>
          </cell>
          <cell r="AO12">
            <v>0</v>
          </cell>
          <cell r="AP12">
            <v>0</v>
          </cell>
          <cell r="AQ12">
            <v>0</v>
          </cell>
          <cell r="AR12">
            <v>0</v>
          </cell>
          <cell r="AS12">
            <v>0</v>
          </cell>
          <cell r="AT12">
            <v>1.1000000000000001</v>
          </cell>
          <cell r="AU12">
            <v>0</v>
          </cell>
          <cell r="AV12">
            <v>0</v>
          </cell>
          <cell r="AW12">
            <v>0</v>
          </cell>
          <cell r="AX12">
            <v>0</v>
          </cell>
          <cell r="AY12">
            <v>0</v>
          </cell>
          <cell r="AZ12">
            <v>0</v>
          </cell>
          <cell r="BA12">
            <v>0.37</v>
          </cell>
          <cell r="BB12">
            <v>0</v>
          </cell>
          <cell r="BC12">
            <v>11.14</v>
          </cell>
          <cell r="BD12">
            <v>0</v>
          </cell>
          <cell r="BE12">
            <v>0</v>
          </cell>
          <cell r="BF12">
            <v>0</v>
          </cell>
          <cell r="BG12">
            <v>0</v>
          </cell>
          <cell r="BH12">
            <v>0</v>
          </cell>
          <cell r="BI12">
            <v>0</v>
          </cell>
          <cell r="BJ12">
            <v>2.88</v>
          </cell>
          <cell r="BK12">
            <v>0</v>
          </cell>
          <cell r="BL12">
            <v>0</v>
          </cell>
          <cell r="BR12">
            <v>0</v>
          </cell>
          <cell r="BS12">
            <v>0</v>
          </cell>
          <cell r="BT12">
            <v>0</v>
          </cell>
          <cell r="BU12">
            <v>0</v>
          </cell>
          <cell r="BV12">
            <v>0</v>
          </cell>
          <cell r="BW12">
            <v>0.03</v>
          </cell>
          <cell r="BX12">
            <v>0</v>
          </cell>
          <cell r="BY12">
            <v>0.01</v>
          </cell>
          <cell r="BZ12">
            <v>0</v>
          </cell>
          <cell r="CA12">
            <v>0</v>
          </cell>
          <cell r="CB12">
            <v>0</v>
          </cell>
          <cell r="CC12">
            <v>24.98</v>
          </cell>
          <cell r="CD12">
            <v>0</v>
          </cell>
          <cell r="CE12">
            <v>0</v>
          </cell>
          <cell r="CF12">
            <v>0</v>
          </cell>
          <cell r="CG12">
            <v>0</v>
          </cell>
          <cell r="CH12">
            <v>0</v>
          </cell>
          <cell r="CI12">
            <v>0</v>
          </cell>
          <cell r="CJ12">
            <v>0</v>
          </cell>
          <cell r="CK12">
            <v>17.010000000000002</v>
          </cell>
          <cell r="CL12">
            <v>0</v>
          </cell>
          <cell r="CM12">
            <v>0</v>
          </cell>
          <cell r="CN12">
            <v>0</v>
          </cell>
          <cell r="CO12">
            <v>0</v>
          </cell>
          <cell r="CP12">
            <v>0</v>
          </cell>
          <cell r="CQ12">
            <v>0</v>
          </cell>
          <cell r="CR12">
            <v>0</v>
          </cell>
          <cell r="CS12">
            <v>0</v>
          </cell>
          <cell r="CX12">
            <v>0</v>
          </cell>
          <cell r="CY12">
            <v>0</v>
          </cell>
          <cell r="CZ12">
            <v>0.01</v>
          </cell>
          <cell r="DC12">
            <v>0</v>
          </cell>
          <cell r="DD12">
            <v>0</v>
          </cell>
          <cell r="DE12">
            <v>0</v>
          </cell>
          <cell r="DF12">
            <v>0.03</v>
          </cell>
          <cell r="DH12">
            <v>0</v>
          </cell>
          <cell r="DJ12">
            <v>100.00000000000001</v>
          </cell>
          <cell r="DL12">
            <v>3.36</v>
          </cell>
          <cell r="DM12">
            <v>1.76</v>
          </cell>
          <cell r="DN12">
            <v>1.1000000000000001</v>
          </cell>
          <cell r="DO12">
            <v>0.37</v>
          </cell>
          <cell r="DP12">
            <v>0</v>
          </cell>
          <cell r="DQ12">
            <v>2.88</v>
          </cell>
          <cell r="DR12">
            <v>0</v>
          </cell>
          <cell r="DS12">
            <v>0.04</v>
          </cell>
        </row>
        <row r="13">
          <cell r="A13" t="str">
            <v>DEPS</v>
          </cell>
          <cell r="B13" t="str">
            <v>DENT3FFPLN</v>
          </cell>
          <cell r="C13" t="str">
            <v>D03</v>
          </cell>
          <cell r="D13">
            <v>37.32</v>
          </cell>
          <cell r="E13">
            <v>5.12</v>
          </cell>
          <cell r="F13">
            <v>1.4700000000000002</v>
          </cell>
          <cell r="G13">
            <v>11.14</v>
          </cell>
          <cell r="H13">
            <v>2.88</v>
          </cell>
          <cell r="I13">
            <v>0</v>
          </cell>
          <cell r="J13">
            <v>0.04</v>
          </cell>
          <cell r="K13">
            <v>24.98</v>
          </cell>
          <cell r="L13">
            <v>17.010000000000002</v>
          </cell>
          <cell r="M13">
            <v>0</v>
          </cell>
          <cell r="N13">
            <v>0.01</v>
          </cell>
          <cell r="O13">
            <v>0.03</v>
          </cell>
          <cell r="Q13">
            <v>0</v>
          </cell>
          <cell r="R13">
            <v>0</v>
          </cell>
          <cell r="T13">
            <v>0</v>
          </cell>
          <cell r="U13">
            <v>0</v>
          </cell>
          <cell r="V13">
            <v>37.32</v>
          </cell>
          <cell r="W13">
            <v>0</v>
          </cell>
          <cell r="X13">
            <v>0</v>
          </cell>
          <cell r="Y13">
            <v>0</v>
          </cell>
          <cell r="Z13">
            <v>0</v>
          </cell>
          <cell r="AA13">
            <v>0.02</v>
          </cell>
          <cell r="AB13">
            <v>0</v>
          </cell>
          <cell r="AC13">
            <v>0</v>
          </cell>
          <cell r="AE13">
            <v>0</v>
          </cell>
          <cell r="AF13">
            <v>0</v>
          </cell>
          <cell r="AG13">
            <v>0</v>
          </cell>
          <cell r="AH13">
            <v>0</v>
          </cell>
          <cell r="AI13">
            <v>0</v>
          </cell>
          <cell r="AJ13">
            <v>3.36</v>
          </cell>
          <cell r="AK13">
            <v>0</v>
          </cell>
          <cell r="AL13">
            <v>0</v>
          </cell>
          <cell r="AM13">
            <v>0</v>
          </cell>
          <cell r="AN13">
            <v>1.74</v>
          </cell>
          <cell r="AO13">
            <v>0</v>
          </cell>
          <cell r="AP13">
            <v>0</v>
          </cell>
          <cell r="AQ13">
            <v>0</v>
          </cell>
          <cell r="AR13">
            <v>0</v>
          </cell>
          <cell r="AS13">
            <v>0</v>
          </cell>
          <cell r="AT13">
            <v>1.1000000000000001</v>
          </cell>
          <cell r="AU13">
            <v>0</v>
          </cell>
          <cell r="AV13">
            <v>0</v>
          </cell>
          <cell r="AW13">
            <v>0</v>
          </cell>
          <cell r="AX13">
            <v>0</v>
          </cell>
          <cell r="AY13">
            <v>0</v>
          </cell>
          <cell r="AZ13">
            <v>0</v>
          </cell>
          <cell r="BA13">
            <v>0.37</v>
          </cell>
          <cell r="BB13">
            <v>0</v>
          </cell>
          <cell r="BC13">
            <v>11.14</v>
          </cell>
          <cell r="BD13">
            <v>0</v>
          </cell>
          <cell r="BE13">
            <v>0</v>
          </cell>
          <cell r="BF13">
            <v>0</v>
          </cell>
          <cell r="BG13">
            <v>0</v>
          </cell>
          <cell r="BH13">
            <v>0</v>
          </cell>
          <cell r="BI13">
            <v>0</v>
          </cell>
          <cell r="BJ13">
            <v>2.88</v>
          </cell>
          <cell r="BK13">
            <v>0</v>
          </cell>
          <cell r="BL13">
            <v>0</v>
          </cell>
          <cell r="BR13">
            <v>0</v>
          </cell>
          <cell r="BS13">
            <v>0</v>
          </cell>
          <cell r="BT13">
            <v>0</v>
          </cell>
          <cell r="BU13">
            <v>0</v>
          </cell>
          <cell r="BV13">
            <v>0</v>
          </cell>
          <cell r="BW13">
            <v>0.03</v>
          </cell>
          <cell r="BX13">
            <v>0</v>
          </cell>
          <cell r="BY13">
            <v>0.01</v>
          </cell>
          <cell r="BZ13">
            <v>0</v>
          </cell>
          <cell r="CA13">
            <v>0</v>
          </cell>
          <cell r="CB13">
            <v>0</v>
          </cell>
          <cell r="CC13">
            <v>24.98</v>
          </cell>
          <cell r="CD13">
            <v>0</v>
          </cell>
          <cell r="CE13">
            <v>0</v>
          </cell>
          <cell r="CF13">
            <v>0</v>
          </cell>
          <cell r="CG13">
            <v>0</v>
          </cell>
          <cell r="CH13">
            <v>0</v>
          </cell>
          <cell r="CI13">
            <v>0</v>
          </cell>
          <cell r="CJ13">
            <v>0</v>
          </cell>
          <cell r="CK13">
            <v>17.010000000000002</v>
          </cell>
          <cell r="CL13">
            <v>0</v>
          </cell>
          <cell r="CM13">
            <v>0</v>
          </cell>
          <cell r="CN13">
            <v>0</v>
          </cell>
          <cell r="CO13">
            <v>0</v>
          </cell>
          <cell r="CP13">
            <v>0</v>
          </cell>
          <cell r="CQ13">
            <v>0</v>
          </cell>
          <cell r="CR13">
            <v>0</v>
          </cell>
          <cell r="CS13">
            <v>0</v>
          </cell>
          <cell r="CX13">
            <v>0</v>
          </cell>
          <cell r="CY13">
            <v>0</v>
          </cell>
          <cell r="CZ13">
            <v>0.01</v>
          </cell>
          <cell r="DC13">
            <v>0</v>
          </cell>
          <cell r="DD13">
            <v>0</v>
          </cell>
          <cell r="DE13">
            <v>0</v>
          </cell>
          <cell r="DF13">
            <v>0.03</v>
          </cell>
          <cell r="DH13">
            <v>0</v>
          </cell>
          <cell r="DJ13">
            <v>100.00000000000001</v>
          </cell>
          <cell r="DL13">
            <v>3.36</v>
          </cell>
          <cell r="DM13">
            <v>1.76</v>
          </cell>
          <cell r="DN13">
            <v>1.1000000000000001</v>
          </cell>
          <cell r="DO13">
            <v>0.37</v>
          </cell>
          <cell r="DP13">
            <v>0</v>
          </cell>
          <cell r="DQ13">
            <v>2.88</v>
          </cell>
          <cell r="DR13">
            <v>0</v>
          </cell>
          <cell r="DS13">
            <v>0.04</v>
          </cell>
        </row>
        <row r="14">
          <cell r="A14" t="str">
            <v>DHRE</v>
          </cell>
          <cell r="B14" t="str">
            <v>DENTEMPHRS</v>
          </cell>
          <cell r="C14" t="str">
            <v>D04</v>
          </cell>
          <cell r="D14">
            <v>40.07</v>
          </cell>
          <cell r="E14">
            <v>2.34</v>
          </cell>
          <cell r="F14">
            <v>0.92</v>
          </cell>
          <cell r="G14">
            <v>7.42</v>
          </cell>
          <cell r="H14">
            <v>1.86</v>
          </cell>
          <cell r="I14">
            <v>0</v>
          </cell>
          <cell r="J14">
            <v>7.0000000000000007E-2</v>
          </cell>
          <cell r="K14">
            <v>30.96</v>
          </cell>
          <cell r="L14">
            <v>16.36</v>
          </cell>
          <cell r="M14">
            <v>0</v>
          </cell>
          <cell r="N14">
            <v>0</v>
          </cell>
          <cell r="O14">
            <v>0</v>
          </cell>
          <cell r="Q14">
            <v>0</v>
          </cell>
          <cell r="R14">
            <v>0</v>
          </cell>
          <cell r="T14">
            <v>0</v>
          </cell>
          <cell r="U14">
            <v>0</v>
          </cell>
          <cell r="V14">
            <v>40.07</v>
          </cell>
          <cell r="W14">
            <v>0</v>
          </cell>
          <cell r="X14">
            <v>0</v>
          </cell>
          <cell r="Y14">
            <v>0</v>
          </cell>
          <cell r="Z14">
            <v>0</v>
          </cell>
          <cell r="AA14">
            <v>0</v>
          </cell>
          <cell r="AB14">
            <v>0</v>
          </cell>
          <cell r="AC14">
            <v>0</v>
          </cell>
          <cell r="AE14">
            <v>0</v>
          </cell>
          <cell r="AF14">
            <v>0</v>
          </cell>
          <cell r="AG14">
            <v>0</v>
          </cell>
          <cell r="AH14">
            <v>0</v>
          </cell>
          <cell r="AI14">
            <v>0</v>
          </cell>
          <cell r="AJ14">
            <v>1.69</v>
          </cell>
          <cell r="AK14">
            <v>0</v>
          </cell>
          <cell r="AL14">
            <v>0</v>
          </cell>
          <cell r="AM14">
            <v>0</v>
          </cell>
          <cell r="AN14">
            <v>0.65</v>
          </cell>
          <cell r="AO14">
            <v>0</v>
          </cell>
          <cell r="AP14">
            <v>0</v>
          </cell>
          <cell r="AQ14">
            <v>0</v>
          </cell>
          <cell r="AR14">
            <v>0</v>
          </cell>
          <cell r="AS14">
            <v>0</v>
          </cell>
          <cell r="AT14">
            <v>0.77</v>
          </cell>
          <cell r="AU14">
            <v>0</v>
          </cell>
          <cell r="AV14">
            <v>0</v>
          </cell>
          <cell r="AW14">
            <v>0</v>
          </cell>
          <cell r="AX14">
            <v>0</v>
          </cell>
          <cell r="AY14">
            <v>0</v>
          </cell>
          <cell r="AZ14">
            <v>0</v>
          </cell>
          <cell r="BA14">
            <v>0.15</v>
          </cell>
          <cell r="BB14">
            <v>0</v>
          </cell>
          <cell r="BC14">
            <v>7.42</v>
          </cell>
          <cell r="BD14">
            <v>0</v>
          </cell>
          <cell r="BE14">
            <v>0</v>
          </cell>
          <cell r="BF14">
            <v>0</v>
          </cell>
          <cell r="BG14">
            <v>0</v>
          </cell>
          <cell r="BH14">
            <v>0</v>
          </cell>
          <cell r="BI14">
            <v>0</v>
          </cell>
          <cell r="BJ14">
            <v>1.86</v>
          </cell>
          <cell r="BK14">
            <v>0</v>
          </cell>
          <cell r="BL14">
            <v>0</v>
          </cell>
          <cell r="BR14">
            <v>0</v>
          </cell>
          <cell r="BS14">
            <v>0</v>
          </cell>
          <cell r="BT14">
            <v>0</v>
          </cell>
          <cell r="BU14">
            <v>0</v>
          </cell>
          <cell r="BV14">
            <v>7.0000000000000007E-2</v>
          </cell>
          <cell r="BW14">
            <v>0</v>
          </cell>
          <cell r="BX14">
            <v>0</v>
          </cell>
          <cell r="BY14">
            <v>0</v>
          </cell>
          <cell r="BZ14">
            <v>0</v>
          </cell>
          <cell r="CA14">
            <v>0</v>
          </cell>
          <cell r="CB14">
            <v>0</v>
          </cell>
          <cell r="CC14">
            <v>30.96</v>
          </cell>
          <cell r="CD14">
            <v>0</v>
          </cell>
          <cell r="CE14">
            <v>0</v>
          </cell>
          <cell r="CF14">
            <v>0</v>
          </cell>
          <cell r="CG14">
            <v>0</v>
          </cell>
          <cell r="CH14">
            <v>0</v>
          </cell>
          <cell r="CI14">
            <v>0</v>
          </cell>
          <cell r="CJ14">
            <v>0</v>
          </cell>
          <cell r="CK14">
            <v>16.36</v>
          </cell>
          <cell r="CL14">
            <v>0</v>
          </cell>
          <cell r="CM14">
            <v>0</v>
          </cell>
          <cell r="CN14">
            <v>0</v>
          </cell>
          <cell r="CO14">
            <v>0</v>
          </cell>
          <cell r="CP14">
            <v>0</v>
          </cell>
          <cell r="CQ14">
            <v>0</v>
          </cell>
          <cell r="CR14">
            <v>0</v>
          </cell>
          <cell r="CS14">
            <v>0</v>
          </cell>
          <cell r="CX14">
            <v>0</v>
          </cell>
          <cell r="CY14">
            <v>0</v>
          </cell>
          <cell r="CZ14">
            <v>0</v>
          </cell>
          <cell r="DC14">
            <v>0</v>
          </cell>
          <cell r="DD14">
            <v>0</v>
          </cell>
          <cell r="DE14">
            <v>0</v>
          </cell>
          <cell r="DF14">
            <v>0</v>
          </cell>
          <cell r="DH14">
            <v>0</v>
          </cell>
          <cell r="DJ14">
            <v>100</v>
          </cell>
          <cell r="DL14">
            <v>1.69</v>
          </cell>
          <cell r="DM14">
            <v>0.65</v>
          </cell>
          <cell r="DN14">
            <v>0.77</v>
          </cell>
          <cell r="DO14">
            <v>0.15</v>
          </cell>
          <cell r="DP14">
            <v>0</v>
          </cell>
          <cell r="DQ14">
            <v>1.86</v>
          </cell>
          <cell r="DR14">
            <v>0</v>
          </cell>
          <cell r="DS14">
            <v>7.0000000000000007E-2</v>
          </cell>
        </row>
        <row r="15">
          <cell r="A15" t="str">
            <v>DEMF</v>
          </cell>
          <cell r="B15" t="str">
            <v>DENTCPUMFR</v>
          </cell>
          <cell r="C15" t="str">
            <v>D05</v>
          </cell>
          <cell r="D15">
            <v>48.45</v>
          </cell>
          <cell r="E15">
            <v>12.6</v>
          </cell>
          <cell r="F15">
            <v>2.63</v>
          </cell>
          <cell r="G15">
            <v>9.0500000000000007</v>
          </cell>
          <cell r="H15">
            <v>0</v>
          </cell>
          <cell r="I15">
            <v>0</v>
          </cell>
          <cell r="J15">
            <v>0</v>
          </cell>
          <cell r="K15">
            <v>15.74</v>
          </cell>
          <cell r="L15">
            <v>11.530000000000001</v>
          </cell>
          <cell r="M15">
            <v>0</v>
          </cell>
          <cell r="N15">
            <v>0</v>
          </cell>
          <cell r="O15">
            <v>0</v>
          </cell>
          <cell r="Q15">
            <v>0</v>
          </cell>
          <cell r="R15">
            <v>0</v>
          </cell>
          <cell r="T15">
            <v>0</v>
          </cell>
          <cell r="U15">
            <v>0</v>
          </cell>
          <cell r="V15">
            <v>0</v>
          </cell>
          <cell r="W15">
            <v>0</v>
          </cell>
          <cell r="X15">
            <v>0</v>
          </cell>
          <cell r="Y15">
            <v>0</v>
          </cell>
          <cell r="Z15">
            <v>48.45</v>
          </cell>
          <cell r="AA15">
            <v>0</v>
          </cell>
          <cell r="AB15">
            <v>0</v>
          </cell>
          <cell r="AC15">
            <v>0</v>
          </cell>
          <cell r="AE15">
            <v>0</v>
          </cell>
          <cell r="AF15">
            <v>0</v>
          </cell>
          <cell r="AG15">
            <v>0</v>
          </cell>
          <cell r="AH15">
            <v>0</v>
          </cell>
          <cell r="AI15">
            <v>0</v>
          </cell>
          <cell r="AJ15">
            <v>0</v>
          </cell>
          <cell r="AK15">
            <v>0</v>
          </cell>
          <cell r="AL15">
            <v>7.88</v>
          </cell>
          <cell r="AM15">
            <v>4.72</v>
          </cell>
          <cell r="AN15">
            <v>0</v>
          </cell>
          <cell r="AO15">
            <v>0</v>
          </cell>
          <cell r="AP15">
            <v>0</v>
          </cell>
          <cell r="AQ15">
            <v>0</v>
          </cell>
          <cell r="AR15">
            <v>0</v>
          </cell>
          <cell r="AS15">
            <v>0</v>
          </cell>
          <cell r="AT15">
            <v>0</v>
          </cell>
          <cell r="AU15">
            <v>0</v>
          </cell>
          <cell r="AV15">
            <v>0</v>
          </cell>
          <cell r="AW15">
            <v>0</v>
          </cell>
          <cell r="AX15">
            <v>0</v>
          </cell>
          <cell r="AY15">
            <v>1.56</v>
          </cell>
          <cell r="AZ15">
            <v>1.07</v>
          </cell>
          <cell r="BA15">
            <v>0</v>
          </cell>
          <cell r="BB15">
            <v>0</v>
          </cell>
          <cell r="BC15">
            <v>0</v>
          </cell>
          <cell r="BD15">
            <v>0</v>
          </cell>
          <cell r="BE15">
            <v>0</v>
          </cell>
          <cell r="BF15">
            <v>0</v>
          </cell>
          <cell r="BG15">
            <v>0</v>
          </cell>
          <cell r="BH15">
            <v>9.0500000000000007</v>
          </cell>
          <cell r="BI15">
            <v>0</v>
          </cell>
          <cell r="BJ15">
            <v>0</v>
          </cell>
          <cell r="BK15">
            <v>0</v>
          </cell>
          <cell r="BL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34</v>
          </cell>
          <cell r="CI15">
            <v>15.4</v>
          </cell>
          <cell r="CJ15">
            <v>0</v>
          </cell>
          <cell r="CK15">
            <v>0</v>
          </cell>
          <cell r="CL15">
            <v>0</v>
          </cell>
          <cell r="CM15">
            <v>0</v>
          </cell>
          <cell r="CN15">
            <v>0</v>
          </cell>
          <cell r="CO15">
            <v>0</v>
          </cell>
          <cell r="CP15">
            <v>0.46</v>
          </cell>
          <cell r="CQ15">
            <v>11.07</v>
          </cell>
          <cell r="CR15">
            <v>0</v>
          </cell>
          <cell r="CS15">
            <v>0</v>
          </cell>
          <cell r="CX15">
            <v>0</v>
          </cell>
          <cell r="CY15">
            <v>0</v>
          </cell>
          <cell r="CZ15">
            <v>0</v>
          </cell>
          <cell r="DC15">
            <v>0</v>
          </cell>
          <cell r="DD15">
            <v>0</v>
          </cell>
          <cell r="DE15">
            <v>0</v>
          </cell>
          <cell r="DF15">
            <v>0</v>
          </cell>
          <cell r="DH15">
            <v>0</v>
          </cell>
          <cell r="DJ15">
            <v>100</v>
          </cell>
          <cell r="DL15">
            <v>7.88</v>
          </cell>
          <cell r="DM15">
            <v>4.72</v>
          </cell>
          <cell r="DN15">
            <v>1.56</v>
          </cell>
          <cell r="DO15">
            <v>1.07</v>
          </cell>
          <cell r="DP15">
            <v>0</v>
          </cell>
          <cell r="DQ15">
            <v>0</v>
          </cell>
          <cell r="DR15">
            <v>0</v>
          </cell>
          <cell r="DS15">
            <v>0</v>
          </cell>
        </row>
        <row r="16">
          <cell r="A16" t="str">
            <v>DWSE</v>
          </cell>
          <cell r="B16" t="str">
            <v>DENTWKSWKS</v>
          </cell>
          <cell r="C16" t="str">
            <v>D06</v>
          </cell>
          <cell r="D16">
            <v>42.08</v>
          </cell>
          <cell r="E16">
            <v>1.32</v>
          </cell>
          <cell r="F16">
            <v>0.49999999999999994</v>
          </cell>
          <cell r="G16">
            <v>4.6900000000000004</v>
          </cell>
          <cell r="H16">
            <v>1.96</v>
          </cell>
          <cell r="I16">
            <v>0</v>
          </cell>
          <cell r="J16">
            <v>1.17</v>
          </cell>
          <cell r="K16">
            <v>32.56</v>
          </cell>
          <cell r="L16">
            <v>15.72</v>
          </cell>
          <cell r="M16">
            <v>0</v>
          </cell>
          <cell r="N16">
            <v>0</v>
          </cell>
          <cell r="O16">
            <v>0</v>
          </cell>
          <cell r="Q16">
            <v>0</v>
          </cell>
          <cell r="R16">
            <v>0</v>
          </cell>
          <cell r="T16">
            <v>5.08</v>
          </cell>
          <cell r="U16">
            <v>10.53</v>
          </cell>
          <cell r="V16">
            <v>1.37</v>
          </cell>
          <cell r="W16">
            <v>0</v>
          </cell>
          <cell r="X16">
            <v>0</v>
          </cell>
          <cell r="Y16">
            <v>21.08</v>
          </cell>
          <cell r="Z16">
            <v>4.0199999999999996</v>
          </cell>
          <cell r="AA16">
            <v>0</v>
          </cell>
          <cell r="AB16">
            <v>0</v>
          </cell>
          <cell r="AC16">
            <v>0</v>
          </cell>
          <cell r="AE16">
            <v>0</v>
          </cell>
          <cell r="AF16">
            <v>0</v>
          </cell>
          <cell r="AG16">
            <v>0</v>
          </cell>
          <cell r="AH16">
            <v>0</v>
          </cell>
          <cell r="AI16">
            <v>0.37</v>
          </cell>
          <cell r="AJ16">
            <v>0</v>
          </cell>
          <cell r="AK16">
            <v>0.89</v>
          </cell>
          <cell r="AL16">
            <v>0.06</v>
          </cell>
          <cell r="AM16">
            <v>0</v>
          </cell>
          <cell r="AN16">
            <v>0</v>
          </cell>
          <cell r="AO16">
            <v>0</v>
          </cell>
          <cell r="AP16">
            <v>0</v>
          </cell>
          <cell r="AQ16">
            <v>0</v>
          </cell>
          <cell r="AR16">
            <v>0</v>
          </cell>
          <cell r="AS16">
            <v>0.16</v>
          </cell>
          <cell r="AT16">
            <v>0</v>
          </cell>
          <cell r="AU16">
            <v>0</v>
          </cell>
          <cell r="AV16">
            <v>0</v>
          </cell>
          <cell r="AW16">
            <v>0.09</v>
          </cell>
          <cell r="AX16">
            <v>0.21</v>
          </cell>
          <cell r="AY16">
            <v>0.04</v>
          </cell>
          <cell r="AZ16">
            <v>0</v>
          </cell>
          <cell r="BA16">
            <v>0</v>
          </cell>
          <cell r="BB16">
            <v>0</v>
          </cell>
          <cell r="BC16">
            <v>0.05</v>
          </cell>
          <cell r="BD16">
            <v>0</v>
          </cell>
          <cell r="BE16">
            <v>0</v>
          </cell>
          <cell r="BF16">
            <v>0.68</v>
          </cell>
          <cell r="BG16">
            <v>3.59</v>
          </cell>
          <cell r="BH16">
            <v>0.37</v>
          </cell>
          <cell r="BI16">
            <v>0</v>
          </cell>
          <cell r="BJ16">
            <v>1.96</v>
          </cell>
          <cell r="BK16">
            <v>0</v>
          </cell>
          <cell r="BL16">
            <v>0</v>
          </cell>
          <cell r="BR16">
            <v>0</v>
          </cell>
          <cell r="BS16">
            <v>0</v>
          </cell>
          <cell r="BT16">
            <v>1.03</v>
          </cell>
          <cell r="BU16">
            <v>0.14000000000000001</v>
          </cell>
          <cell r="BV16">
            <v>0</v>
          </cell>
          <cell r="BW16">
            <v>0</v>
          </cell>
          <cell r="BX16">
            <v>0</v>
          </cell>
          <cell r="BY16">
            <v>0</v>
          </cell>
          <cell r="BZ16">
            <v>0</v>
          </cell>
          <cell r="CA16">
            <v>0</v>
          </cell>
          <cell r="CB16">
            <v>0</v>
          </cell>
          <cell r="CC16">
            <v>1.06</v>
          </cell>
          <cell r="CD16">
            <v>0</v>
          </cell>
          <cell r="CE16">
            <v>0</v>
          </cell>
          <cell r="CF16">
            <v>3.93</v>
          </cell>
          <cell r="CG16">
            <v>16.29</v>
          </cell>
          <cell r="CH16">
            <v>8.18</v>
          </cell>
          <cell r="CI16">
            <v>3.1</v>
          </cell>
          <cell r="CJ16">
            <v>0</v>
          </cell>
          <cell r="CK16">
            <v>0.7</v>
          </cell>
          <cell r="CL16">
            <v>0</v>
          </cell>
          <cell r="CM16">
            <v>0</v>
          </cell>
          <cell r="CN16">
            <v>3.22</v>
          </cell>
          <cell r="CO16">
            <v>0.83</v>
          </cell>
          <cell r="CP16">
            <v>7.66</v>
          </cell>
          <cell r="CQ16">
            <v>3.31</v>
          </cell>
          <cell r="CR16">
            <v>0</v>
          </cell>
          <cell r="CS16">
            <v>0</v>
          </cell>
          <cell r="CX16">
            <v>0</v>
          </cell>
          <cell r="CY16">
            <v>0</v>
          </cell>
          <cell r="CZ16">
            <v>0</v>
          </cell>
          <cell r="DC16">
            <v>0</v>
          </cell>
          <cell r="DD16">
            <v>0</v>
          </cell>
          <cell r="DE16">
            <v>0</v>
          </cell>
          <cell r="DF16">
            <v>0</v>
          </cell>
          <cell r="DH16">
            <v>0</v>
          </cell>
          <cell r="DJ16">
            <v>100</v>
          </cell>
          <cell r="DL16">
            <v>0.95</v>
          </cell>
          <cell r="DM16">
            <v>0.37</v>
          </cell>
          <cell r="DN16">
            <v>0.33999999999999997</v>
          </cell>
          <cell r="DO16">
            <v>0.16</v>
          </cell>
          <cell r="DP16">
            <v>0</v>
          </cell>
          <cell r="DQ16">
            <v>1.96</v>
          </cell>
          <cell r="DR16">
            <v>1.17</v>
          </cell>
          <cell r="DS16">
            <v>0</v>
          </cell>
        </row>
        <row r="17">
          <cell r="A17" t="str">
            <v>DESS</v>
          </cell>
          <cell r="B17" t="str">
            <v>DENTSYSSVR</v>
          </cell>
          <cell r="C17" t="str">
            <v>D07</v>
          </cell>
          <cell r="D17">
            <v>31.27</v>
          </cell>
          <cell r="E17">
            <v>10.700000000000001</v>
          </cell>
          <cell r="F17">
            <v>2.71</v>
          </cell>
          <cell r="G17">
            <v>12.08</v>
          </cell>
          <cell r="H17">
            <v>1.61</v>
          </cell>
          <cell r="I17">
            <v>0</v>
          </cell>
          <cell r="J17">
            <v>1.42</v>
          </cell>
          <cell r="K17">
            <v>19.89</v>
          </cell>
          <cell r="L17">
            <v>20.32</v>
          </cell>
          <cell r="M17">
            <v>0</v>
          </cell>
          <cell r="N17">
            <v>0</v>
          </cell>
          <cell r="O17">
            <v>0</v>
          </cell>
          <cell r="Q17">
            <v>0</v>
          </cell>
          <cell r="R17">
            <v>0</v>
          </cell>
          <cell r="T17">
            <v>4.38</v>
          </cell>
          <cell r="U17">
            <v>13.51</v>
          </cell>
          <cell r="V17">
            <v>5.98</v>
          </cell>
          <cell r="W17">
            <v>0</v>
          </cell>
          <cell r="X17">
            <v>0</v>
          </cell>
          <cell r="Y17">
            <v>2.11</v>
          </cell>
          <cell r="Z17">
            <v>5.29</v>
          </cell>
          <cell r="AA17">
            <v>0</v>
          </cell>
          <cell r="AB17">
            <v>0</v>
          </cell>
          <cell r="AC17">
            <v>0</v>
          </cell>
          <cell r="AE17">
            <v>0</v>
          </cell>
          <cell r="AF17">
            <v>0</v>
          </cell>
          <cell r="AG17">
            <v>0</v>
          </cell>
          <cell r="AH17">
            <v>0</v>
          </cell>
          <cell r="AI17">
            <v>2.58</v>
          </cell>
          <cell r="AJ17">
            <v>0.63</v>
          </cell>
          <cell r="AK17">
            <v>4.0599999999999996</v>
          </cell>
          <cell r="AL17">
            <v>1.57</v>
          </cell>
          <cell r="AM17">
            <v>1.48</v>
          </cell>
          <cell r="AN17">
            <v>0.38</v>
          </cell>
          <cell r="AO17">
            <v>0</v>
          </cell>
          <cell r="AP17">
            <v>0</v>
          </cell>
          <cell r="AQ17">
            <v>0</v>
          </cell>
          <cell r="AR17">
            <v>0</v>
          </cell>
          <cell r="AS17">
            <v>0.56999999999999995</v>
          </cell>
          <cell r="AT17">
            <v>0.13</v>
          </cell>
          <cell r="AU17">
            <v>0</v>
          </cell>
          <cell r="AV17">
            <v>0</v>
          </cell>
          <cell r="AW17">
            <v>0.41</v>
          </cell>
          <cell r="AX17">
            <v>1.01</v>
          </cell>
          <cell r="AY17">
            <v>0.31</v>
          </cell>
          <cell r="AZ17">
            <v>0.19</v>
          </cell>
          <cell r="BA17">
            <v>0.09</v>
          </cell>
          <cell r="BB17">
            <v>0</v>
          </cell>
          <cell r="BC17">
            <v>1.1599999999999999</v>
          </cell>
          <cell r="BD17">
            <v>0</v>
          </cell>
          <cell r="BE17">
            <v>0</v>
          </cell>
          <cell r="BF17">
            <v>2.93</v>
          </cell>
          <cell r="BG17">
            <v>5.82</v>
          </cell>
          <cell r="BH17">
            <v>2.17</v>
          </cell>
          <cell r="BI17">
            <v>0</v>
          </cell>
          <cell r="BJ17">
            <v>1.61</v>
          </cell>
          <cell r="BK17">
            <v>0</v>
          </cell>
          <cell r="BL17">
            <v>0</v>
          </cell>
          <cell r="BR17">
            <v>0</v>
          </cell>
          <cell r="BS17">
            <v>0</v>
          </cell>
          <cell r="BT17">
            <v>1.42</v>
          </cell>
          <cell r="BU17">
            <v>0</v>
          </cell>
          <cell r="BV17">
            <v>0</v>
          </cell>
          <cell r="BW17">
            <v>0</v>
          </cell>
          <cell r="BX17">
            <v>0</v>
          </cell>
          <cell r="BY17">
            <v>0</v>
          </cell>
          <cell r="BZ17">
            <v>0</v>
          </cell>
          <cell r="CA17">
            <v>0</v>
          </cell>
          <cell r="CB17">
            <v>0</v>
          </cell>
          <cell r="CC17">
            <v>3.24</v>
          </cell>
          <cell r="CD17">
            <v>0</v>
          </cell>
          <cell r="CE17">
            <v>0</v>
          </cell>
          <cell r="CF17">
            <v>3.71</v>
          </cell>
          <cell r="CG17">
            <v>1.92</v>
          </cell>
          <cell r="CH17">
            <v>8</v>
          </cell>
          <cell r="CI17">
            <v>3.02</v>
          </cell>
          <cell r="CJ17">
            <v>0</v>
          </cell>
          <cell r="CK17">
            <v>2.23</v>
          </cell>
          <cell r="CL17">
            <v>0</v>
          </cell>
          <cell r="CM17">
            <v>0</v>
          </cell>
          <cell r="CN17">
            <v>2.42</v>
          </cell>
          <cell r="CO17">
            <v>0</v>
          </cell>
          <cell r="CP17">
            <v>8.9</v>
          </cell>
          <cell r="CQ17">
            <v>6.77</v>
          </cell>
          <cell r="CR17">
            <v>0</v>
          </cell>
          <cell r="CS17">
            <v>0</v>
          </cell>
          <cell r="CX17">
            <v>0</v>
          </cell>
          <cell r="CY17">
            <v>0</v>
          </cell>
          <cell r="CZ17">
            <v>0</v>
          </cell>
          <cell r="DC17">
            <v>0</v>
          </cell>
          <cell r="DD17">
            <v>0</v>
          </cell>
          <cell r="DE17">
            <v>0</v>
          </cell>
          <cell r="DF17">
            <v>0</v>
          </cell>
          <cell r="DH17">
            <v>0</v>
          </cell>
          <cell r="DJ17">
            <v>100</v>
          </cell>
          <cell r="DL17">
            <v>6.26</v>
          </cell>
          <cell r="DM17">
            <v>4.4400000000000004</v>
          </cell>
          <cell r="DN17">
            <v>1.86</v>
          </cell>
          <cell r="DO17">
            <v>0.85</v>
          </cell>
          <cell r="DP17">
            <v>0</v>
          </cell>
          <cell r="DQ17">
            <v>1.61</v>
          </cell>
          <cell r="DR17">
            <v>1.42</v>
          </cell>
          <cell r="DS17">
            <v>0</v>
          </cell>
        </row>
        <row r="18">
          <cell r="A18" t="str">
            <v>DESC</v>
          </cell>
          <cell r="B18" t="str">
            <v>DENTPROSPC</v>
          </cell>
          <cell r="C18" t="str">
            <v>D08</v>
          </cell>
          <cell r="D18">
            <v>36.519999999999996</v>
          </cell>
          <cell r="E18">
            <v>3.49</v>
          </cell>
          <cell r="F18">
            <v>1.25</v>
          </cell>
          <cell r="G18">
            <v>10.17</v>
          </cell>
          <cell r="H18">
            <v>9.7799999999999994</v>
          </cell>
          <cell r="I18">
            <v>0</v>
          </cell>
          <cell r="J18">
            <v>0.24000000000000002</v>
          </cell>
          <cell r="K18">
            <v>21.729999999999997</v>
          </cell>
          <cell r="L18">
            <v>16.779999999999998</v>
          </cell>
          <cell r="M18">
            <v>0</v>
          </cell>
          <cell r="N18">
            <v>0</v>
          </cell>
          <cell r="O18">
            <v>0.04</v>
          </cell>
          <cell r="Q18">
            <v>0</v>
          </cell>
          <cell r="R18">
            <v>0</v>
          </cell>
          <cell r="T18">
            <v>10.75</v>
          </cell>
          <cell r="U18">
            <v>7.75</v>
          </cell>
          <cell r="V18">
            <v>16.52</v>
          </cell>
          <cell r="W18">
            <v>0</v>
          </cell>
          <cell r="X18">
            <v>0</v>
          </cell>
          <cell r="Y18">
            <v>0</v>
          </cell>
          <cell r="Z18">
            <v>1.5</v>
          </cell>
          <cell r="AA18">
            <v>0.02</v>
          </cell>
          <cell r="AB18">
            <v>0</v>
          </cell>
          <cell r="AC18">
            <v>0</v>
          </cell>
          <cell r="AE18">
            <v>0</v>
          </cell>
          <cell r="AF18">
            <v>0</v>
          </cell>
          <cell r="AG18">
            <v>0</v>
          </cell>
          <cell r="AH18">
            <v>0</v>
          </cell>
          <cell r="AI18">
            <v>0</v>
          </cell>
          <cell r="AJ18">
            <v>0.21</v>
          </cell>
          <cell r="AK18">
            <v>1.72</v>
          </cell>
          <cell r="AL18">
            <v>0.43</v>
          </cell>
          <cell r="AM18">
            <v>0</v>
          </cell>
          <cell r="AN18">
            <v>1.1100000000000001</v>
          </cell>
          <cell r="AO18">
            <v>0</v>
          </cell>
          <cell r="AP18">
            <v>0</v>
          </cell>
          <cell r="AQ18">
            <v>0</v>
          </cell>
          <cell r="AR18">
            <v>0</v>
          </cell>
          <cell r="AS18">
            <v>0</v>
          </cell>
          <cell r="AT18">
            <v>0.03</v>
          </cell>
          <cell r="AU18">
            <v>0</v>
          </cell>
          <cell r="AV18">
            <v>0</v>
          </cell>
          <cell r="AW18">
            <v>0.72</v>
          </cell>
          <cell r="AX18">
            <v>0.21</v>
          </cell>
          <cell r="AY18">
            <v>0.08</v>
          </cell>
          <cell r="AZ18">
            <v>0</v>
          </cell>
          <cell r="BA18">
            <v>0.21</v>
          </cell>
          <cell r="BB18">
            <v>0</v>
          </cell>
          <cell r="BC18">
            <v>0.6</v>
          </cell>
          <cell r="BD18">
            <v>0</v>
          </cell>
          <cell r="BE18">
            <v>0</v>
          </cell>
          <cell r="BF18">
            <v>6.32</v>
          </cell>
          <cell r="BG18">
            <v>3.02</v>
          </cell>
          <cell r="BH18">
            <v>0.23</v>
          </cell>
          <cell r="BI18">
            <v>0</v>
          </cell>
          <cell r="BJ18">
            <v>9.7799999999999994</v>
          </cell>
          <cell r="BK18">
            <v>0</v>
          </cell>
          <cell r="BL18">
            <v>0</v>
          </cell>
          <cell r="BR18">
            <v>0</v>
          </cell>
          <cell r="BS18">
            <v>0</v>
          </cell>
          <cell r="BT18">
            <v>0</v>
          </cell>
          <cell r="BU18">
            <v>0</v>
          </cell>
          <cell r="BV18">
            <v>0.14000000000000001</v>
          </cell>
          <cell r="BW18">
            <v>0.1</v>
          </cell>
          <cell r="BX18">
            <v>0</v>
          </cell>
          <cell r="BY18">
            <v>0</v>
          </cell>
          <cell r="BZ18">
            <v>0</v>
          </cell>
          <cell r="CA18">
            <v>0</v>
          </cell>
          <cell r="CB18">
            <v>0</v>
          </cell>
          <cell r="CC18">
            <v>7.6</v>
          </cell>
          <cell r="CD18">
            <v>0</v>
          </cell>
          <cell r="CE18">
            <v>0</v>
          </cell>
          <cell r="CF18">
            <v>8.27</v>
          </cell>
          <cell r="CG18">
            <v>0.5</v>
          </cell>
          <cell r="CH18">
            <v>4.2699999999999996</v>
          </cell>
          <cell r="CI18">
            <v>1.0900000000000001</v>
          </cell>
          <cell r="CJ18">
            <v>0</v>
          </cell>
          <cell r="CK18">
            <v>4.08</v>
          </cell>
          <cell r="CL18">
            <v>0</v>
          </cell>
          <cell r="CM18">
            <v>0</v>
          </cell>
          <cell r="CN18">
            <v>6.6</v>
          </cell>
          <cell r="CO18">
            <v>0.05</v>
          </cell>
          <cell r="CP18">
            <v>5.47</v>
          </cell>
          <cell r="CQ18">
            <v>0.57999999999999996</v>
          </cell>
          <cell r="CR18">
            <v>0</v>
          </cell>
          <cell r="CS18">
            <v>0</v>
          </cell>
          <cell r="CX18">
            <v>0</v>
          </cell>
          <cell r="CY18">
            <v>0</v>
          </cell>
          <cell r="CZ18">
            <v>0</v>
          </cell>
          <cell r="DC18">
            <v>0</v>
          </cell>
          <cell r="DD18">
            <v>0</v>
          </cell>
          <cell r="DE18">
            <v>0.04</v>
          </cell>
          <cell r="DF18">
            <v>0</v>
          </cell>
          <cell r="DH18">
            <v>0</v>
          </cell>
          <cell r="DJ18">
            <v>100.00000000000001</v>
          </cell>
          <cell r="DL18">
            <v>2.36</v>
          </cell>
          <cell r="DM18">
            <v>1.1300000000000001</v>
          </cell>
          <cell r="DN18">
            <v>1.04</v>
          </cell>
          <cell r="DO18">
            <v>0.21</v>
          </cell>
          <cell r="DP18">
            <v>0</v>
          </cell>
          <cell r="DQ18">
            <v>9.7799999999999994</v>
          </cell>
          <cell r="DR18">
            <v>0</v>
          </cell>
          <cell r="DS18">
            <v>0.24000000000000002</v>
          </cell>
        </row>
        <row r="19">
          <cell r="A19" t="str">
            <v>DUIA</v>
          </cell>
          <cell r="B19" t="str">
            <v>DUTI3FFIAU</v>
          </cell>
          <cell r="C19" t="str">
            <v>D09</v>
          </cell>
          <cell r="D19">
            <v>38.44</v>
          </cell>
          <cell r="E19">
            <v>5.29</v>
          </cell>
          <cell r="F19">
            <v>1.5099999999999998</v>
          </cell>
          <cell r="G19">
            <v>11.5</v>
          </cell>
          <cell r="H19">
            <v>0</v>
          </cell>
          <cell r="I19">
            <v>0</v>
          </cell>
          <cell r="J19">
            <v>0</v>
          </cell>
          <cell r="K19">
            <v>25.7</v>
          </cell>
          <cell r="L19">
            <v>17.52</v>
          </cell>
          <cell r="M19">
            <v>0</v>
          </cell>
          <cell r="N19">
            <v>0.01</v>
          </cell>
          <cell r="O19">
            <v>0.03</v>
          </cell>
          <cell r="Q19">
            <v>0</v>
          </cell>
          <cell r="R19">
            <v>0</v>
          </cell>
          <cell r="T19">
            <v>0</v>
          </cell>
          <cell r="U19">
            <v>0</v>
          </cell>
          <cell r="V19">
            <v>38.44</v>
          </cell>
          <cell r="W19">
            <v>0</v>
          </cell>
          <cell r="X19">
            <v>0</v>
          </cell>
          <cell r="Y19">
            <v>0</v>
          </cell>
          <cell r="Z19">
            <v>0</v>
          </cell>
          <cell r="AA19">
            <v>0.02</v>
          </cell>
          <cell r="AB19">
            <v>0</v>
          </cell>
          <cell r="AC19">
            <v>0</v>
          </cell>
          <cell r="AE19">
            <v>0</v>
          </cell>
          <cell r="AF19">
            <v>0</v>
          </cell>
          <cell r="AG19">
            <v>0</v>
          </cell>
          <cell r="AH19">
            <v>0</v>
          </cell>
          <cell r="AI19">
            <v>0</v>
          </cell>
          <cell r="AJ19">
            <v>3.47</v>
          </cell>
          <cell r="AK19">
            <v>0</v>
          </cell>
          <cell r="AL19">
            <v>0</v>
          </cell>
          <cell r="AM19">
            <v>0</v>
          </cell>
          <cell r="AN19">
            <v>1.8</v>
          </cell>
          <cell r="AO19">
            <v>0</v>
          </cell>
          <cell r="AP19">
            <v>0</v>
          </cell>
          <cell r="AQ19">
            <v>0</v>
          </cell>
          <cell r="AR19">
            <v>0</v>
          </cell>
          <cell r="AS19">
            <v>0</v>
          </cell>
          <cell r="AT19">
            <v>1.1299999999999999</v>
          </cell>
          <cell r="AU19">
            <v>0</v>
          </cell>
          <cell r="AV19">
            <v>0</v>
          </cell>
          <cell r="AW19">
            <v>0</v>
          </cell>
          <cell r="AX19">
            <v>0</v>
          </cell>
          <cell r="AY19">
            <v>0</v>
          </cell>
          <cell r="AZ19">
            <v>0</v>
          </cell>
          <cell r="BA19">
            <v>0.38</v>
          </cell>
          <cell r="BB19">
            <v>0</v>
          </cell>
          <cell r="BC19">
            <v>11.5</v>
          </cell>
          <cell r="BD19">
            <v>0</v>
          </cell>
          <cell r="BE19">
            <v>0</v>
          </cell>
          <cell r="BF19">
            <v>0</v>
          </cell>
          <cell r="BG19">
            <v>0</v>
          </cell>
          <cell r="BH19">
            <v>0</v>
          </cell>
          <cell r="BI19">
            <v>0</v>
          </cell>
          <cell r="BJ19">
            <v>0</v>
          </cell>
          <cell r="BK19">
            <v>0</v>
          </cell>
          <cell r="BL19">
            <v>0</v>
          </cell>
          <cell r="BR19">
            <v>0</v>
          </cell>
          <cell r="BS19">
            <v>0</v>
          </cell>
          <cell r="BT19">
            <v>0</v>
          </cell>
          <cell r="BU19">
            <v>0</v>
          </cell>
          <cell r="BV19">
            <v>0</v>
          </cell>
          <cell r="BW19">
            <v>0</v>
          </cell>
          <cell r="BX19">
            <v>0</v>
          </cell>
          <cell r="BY19">
            <v>0</v>
          </cell>
          <cell r="BZ19">
            <v>0</v>
          </cell>
          <cell r="CA19">
            <v>0</v>
          </cell>
          <cell r="CB19">
            <v>0</v>
          </cell>
          <cell r="CC19">
            <v>25.7</v>
          </cell>
          <cell r="CD19">
            <v>0</v>
          </cell>
          <cell r="CE19">
            <v>0</v>
          </cell>
          <cell r="CF19">
            <v>0</v>
          </cell>
          <cell r="CG19">
            <v>0</v>
          </cell>
          <cell r="CH19">
            <v>0</v>
          </cell>
          <cell r="CI19">
            <v>0</v>
          </cell>
          <cell r="CJ19">
            <v>0</v>
          </cell>
          <cell r="CK19">
            <v>17.52</v>
          </cell>
          <cell r="CL19">
            <v>0</v>
          </cell>
          <cell r="CM19">
            <v>0</v>
          </cell>
          <cell r="CN19">
            <v>0</v>
          </cell>
          <cell r="CO19">
            <v>0</v>
          </cell>
          <cell r="CP19">
            <v>0</v>
          </cell>
          <cell r="CQ19">
            <v>0</v>
          </cell>
          <cell r="CR19">
            <v>0</v>
          </cell>
          <cell r="CS19">
            <v>0</v>
          </cell>
          <cell r="CX19">
            <v>0</v>
          </cell>
          <cell r="CY19">
            <v>0</v>
          </cell>
          <cell r="CZ19">
            <v>0.01</v>
          </cell>
          <cell r="DC19">
            <v>0</v>
          </cell>
          <cell r="DD19">
            <v>0</v>
          </cell>
          <cell r="DE19">
            <v>0</v>
          </cell>
          <cell r="DF19">
            <v>0.03</v>
          </cell>
          <cell r="DH19">
            <v>0</v>
          </cell>
          <cell r="DJ19">
            <v>100</v>
          </cell>
          <cell r="DL19">
            <v>3.47</v>
          </cell>
          <cell r="DM19">
            <v>1.82</v>
          </cell>
          <cell r="DN19">
            <v>1.1299999999999999</v>
          </cell>
          <cell r="DO19">
            <v>0.38</v>
          </cell>
          <cell r="DP19">
            <v>0</v>
          </cell>
          <cell r="DQ19">
            <v>0</v>
          </cell>
          <cell r="DR19">
            <v>0</v>
          </cell>
          <cell r="DS19">
            <v>0</v>
          </cell>
        </row>
        <row r="20">
          <cell r="A20" t="str">
            <v>DUPS</v>
          </cell>
          <cell r="B20" t="str">
            <v>DUTI3FFPLN</v>
          </cell>
          <cell r="C20" t="str">
            <v>D09</v>
          </cell>
          <cell r="D20">
            <v>38.44</v>
          </cell>
          <cell r="E20">
            <v>5.29</v>
          </cell>
          <cell r="F20">
            <v>1.5099999999999998</v>
          </cell>
          <cell r="G20">
            <v>11.5</v>
          </cell>
          <cell r="H20">
            <v>0</v>
          </cell>
          <cell r="I20">
            <v>0</v>
          </cell>
          <cell r="J20">
            <v>0</v>
          </cell>
          <cell r="K20">
            <v>25.7</v>
          </cell>
          <cell r="L20">
            <v>17.52</v>
          </cell>
          <cell r="M20">
            <v>0</v>
          </cell>
          <cell r="N20">
            <v>0.01</v>
          </cell>
          <cell r="O20">
            <v>0.03</v>
          </cell>
          <cell r="Q20">
            <v>0</v>
          </cell>
          <cell r="R20">
            <v>0</v>
          </cell>
          <cell r="T20">
            <v>0</v>
          </cell>
          <cell r="U20">
            <v>0</v>
          </cell>
          <cell r="V20">
            <v>38.44</v>
          </cell>
          <cell r="W20">
            <v>0</v>
          </cell>
          <cell r="X20">
            <v>0</v>
          </cell>
          <cell r="Y20">
            <v>0</v>
          </cell>
          <cell r="Z20">
            <v>0</v>
          </cell>
          <cell r="AA20">
            <v>0.02</v>
          </cell>
          <cell r="AB20">
            <v>0</v>
          </cell>
          <cell r="AC20">
            <v>0</v>
          </cell>
          <cell r="AE20">
            <v>0</v>
          </cell>
          <cell r="AF20">
            <v>0</v>
          </cell>
          <cell r="AG20">
            <v>0</v>
          </cell>
          <cell r="AH20">
            <v>0</v>
          </cell>
          <cell r="AI20">
            <v>0</v>
          </cell>
          <cell r="AJ20">
            <v>3.47</v>
          </cell>
          <cell r="AK20">
            <v>0</v>
          </cell>
          <cell r="AL20">
            <v>0</v>
          </cell>
          <cell r="AM20">
            <v>0</v>
          </cell>
          <cell r="AN20">
            <v>1.8</v>
          </cell>
          <cell r="AO20">
            <v>0</v>
          </cell>
          <cell r="AP20">
            <v>0</v>
          </cell>
          <cell r="AQ20">
            <v>0</v>
          </cell>
          <cell r="AR20">
            <v>0</v>
          </cell>
          <cell r="AS20">
            <v>0</v>
          </cell>
          <cell r="AT20">
            <v>1.1299999999999999</v>
          </cell>
          <cell r="AU20">
            <v>0</v>
          </cell>
          <cell r="AV20">
            <v>0</v>
          </cell>
          <cell r="AW20">
            <v>0</v>
          </cell>
          <cell r="AX20">
            <v>0</v>
          </cell>
          <cell r="AY20">
            <v>0</v>
          </cell>
          <cell r="AZ20">
            <v>0</v>
          </cell>
          <cell r="BA20">
            <v>0.38</v>
          </cell>
          <cell r="BB20">
            <v>0</v>
          </cell>
          <cell r="BC20">
            <v>11.5</v>
          </cell>
          <cell r="BD20">
            <v>0</v>
          </cell>
          <cell r="BE20">
            <v>0</v>
          </cell>
          <cell r="BF20">
            <v>0</v>
          </cell>
          <cell r="BG20">
            <v>0</v>
          </cell>
          <cell r="BH20">
            <v>0</v>
          </cell>
          <cell r="BI20">
            <v>0</v>
          </cell>
          <cell r="BJ20">
            <v>0</v>
          </cell>
          <cell r="BK20">
            <v>0</v>
          </cell>
          <cell r="BL20">
            <v>0</v>
          </cell>
          <cell r="BR20">
            <v>0</v>
          </cell>
          <cell r="BS20">
            <v>0</v>
          </cell>
          <cell r="BT20">
            <v>0</v>
          </cell>
          <cell r="BU20">
            <v>0</v>
          </cell>
          <cell r="BV20">
            <v>0</v>
          </cell>
          <cell r="BW20">
            <v>0</v>
          </cell>
          <cell r="BX20">
            <v>0</v>
          </cell>
          <cell r="BY20">
            <v>0</v>
          </cell>
          <cell r="BZ20">
            <v>0</v>
          </cell>
          <cell r="CA20">
            <v>0</v>
          </cell>
          <cell r="CB20">
            <v>0</v>
          </cell>
          <cell r="CC20">
            <v>25.7</v>
          </cell>
          <cell r="CD20">
            <v>0</v>
          </cell>
          <cell r="CE20">
            <v>0</v>
          </cell>
          <cell r="CF20">
            <v>0</v>
          </cell>
          <cell r="CG20">
            <v>0</v>
          </cell>
          <cell r="CH20">
            <v>0</v>
          </cell>
          <cell r="CI20">
            <v>0</v>
          </cell>
          <cell r="CJ20">
            <v>0</v>
          </cell>
          <cell r="CK20">
            <v>17.52</v>
          </cell>
          <cell r="CL20">
            <v>0</v>
          </cell>
          <cell r="CM20">
            <v>0</v>
          </cell>
          <cell r="CN20">
            <v>0</v>
          </cell>
          <cell r="CO20">
            <v>0</v>
          </cell>
          <cell r="CP20">
            <v>0</v>
          </cell>
          <cell r="CQ20">
            <v>0</v>
          </cell>
          <cell r="CR20">
            <v>0</v>
          </cell>
          <cell r="CS20">
            <v>0</v>
          </cell>
          <cell r="CX20">
            <v>0</v>
          </cell>
          <cell r="CY20">
            <v>0</v>
          </cell>
          <cell r="CZ20">
            <v>0.01</v>
          </cell>
          <cell r="DC20">
            <v>0</v>
          </cell>
          <cell r="DD20">
            <v>0</v>
          </cell>
          <cell r="DE20">
            <v>0</v>
          </cell>
          <cell r="DF20">
            <v>0.03</v>
          </cell>
          <cell r="DH20">
            <v>0</v>
          </cell>
          <cell r="DJ20">
            <v>100</v>
          </cell>
          <cell r="DL20">
            <v>3.47</v>
          </cell>
          <cell r="DM20">
            <v>1.82</v>
          </cell>
          <cell r="DN20">
            <v>1.1299999999999999</v>
          </cell>
          <cell r="DO20">
            <v>0.38</v>
          </cell>
          <cell r="DP20">
            <v>0</v>
          </cell>
          <cell r="DQ20">
            <v>0</v>
          </cell>
          <cell r="DR20">
            <v>0</v>
          </cell>
          <cell r="DS20">
            <v>0</v>
          </cell>
        </row>
        <row r="21">
          <cell r="A21" t="str">
            <v>DUVE</v>
          </cell>
          <cell r="B21" t="str">
            <v>DUTIEMPVEH</v>
          </cell>
          <cell r="C21" t="str">
            <v>D10</v>
          </cell>
          <cell r="D21">
            <v>40.85</v>
          </cell>
          <cell r="E21">
            <v>2.38</v>
          </cell>
          <cell r="F21">
            <v>0.94000000000000006</v>
          </cell>
          <cell r="G21">
            <v>7.57</v>
          </cell>
          <cell r="H21">
            <v>0</v>
          </cell>
          <cell r="I21">
            <v>0</v>
          </cell>
          <cell r="J21">
            <v>0</v>
          </cell>
          <cell r="K21">
            <v>31.57</v>
          </cell>
          <cell r="L21">
            <v>16.690000000000001</v>
          </cell>
          <cell r="M21">
            <v>0</v>
          </cell>
          <cell r="N21">
            <v>0</v>
          </cell>
          <cell r="O21">
            <v>0</v>
          </cell>
          <cell r="Q21">
            <v>0</v>
          </cell>
          <cell r="R21">
            <v>0</v>
          </cell>
          <cell r="T21">
            <v>0</v>
          </cell>
          <cell r="U21">
            <v>0</v>
          </cell>
          <cell r="V21">
            <v>40.85</v>
          </cell>
          <cell r="W21">
            <v>0</v>
          </cell>
          <cell r="X21">
            <v>0</v>
          </cell>
          <cell r="Y21">
            <v>0</v>
          </cell>
          <cell r="Z21">
            <v>0</v>
          </cell>
          <cell r="AA21">
            <v>0</v>
          </cell>
          <cell r="AB21">
            <v>0</v>
          </cell>
          <cell r="AC21">
            <v>0</v>
          </cell>
          <cell r="AE21">
            <v>0</v>
          </cell>
          <cell r="AF21">
            <v>0</v>
          </cell>
          <cell r="AG21">
            <v>0</v>
          </cell>
          <cell r="AH21">
            <v>0</v>
          </cell>
          <cell r="AI21">
            <v>0</v>
          </cell>
          <cell r="AJ21">
            <v>1.72</v>
          </cell>
          <cell r="AK21">
            <v>0</v>
          </cell>
          <cell r="AL21">
            <v>0</v>
          </cell>
          <cell r="AM21">
            <v>0</v>
          </cell>
          <cell r="AN21">
            <v>0.66</v>
          </cell>
          <cell r="AO21">
            <v>0</v>
          </cell>
          <cell r="AP21">
            <v>0</v>
          </cell>
          <cell r="AQ21">
            <v>0</v>
          </cell>
          <cell r="AR21">
            <v>0</v>
          </cell>
          <cell r="AS21">
            <v>0</v>
          </cell>
          <cell r="AT21">
            <v>0.79</v>
          </cell>
          <cell r="AU21">
            <v>0</v>
          </cell>
          <cell r="AV21">
            <v>0</v>
          </cell>
          <cell r="AW21">
            <v>0</v>
          </cell>
          <cell r="AX21">
            <v>0</v>
          </cell>
          <cell r="AY21">
            <v>0</v>
          </cell>
          <cell r="AZ21">
            <v>0</v>
          </cell>
          <cell r="BA21">
            <v>0.15</v>
          </cell>
          <cell r="BB21">
            <v>0</v>
          </cell>
          <cell r="BC21">
            <v>7.57</v>
          </cell>
          <cell r="BD21">
            <v>0</v>
          </cell>
          <cell r="BE21">
            <v>0</v>
          </cell>
          <cell r="BF21">
            <v>0</v>
          </cell>
          <cell r="BG21">
            <v>0</v>
          </cell>
          <cell r="BH21">
            <v>0</v>
          </cell>
          <cell r="BI21">
            <v>0</v>
          </cell>
          <cell r="BJ21">
            <v>0</v>
          </cell>
          <cell r="BK21">
            <v>0</v>
          </cell>
          <cell r="BL21">
            <v>0</v>
          </cell>
          <cell r="BR21">
            <v>0</v>
          </cell>
          <cell r="BS21">
            <v>0</v>
          </cell>
          <cell r="BT21">
            <v>0</v>
          </cell>
          <cell r="BU21">
            <v>0</v>
          </cell>
          <cell r="BV21">
            <v>0</v>
          </cell>
          <cell r="BW21">
            <v>0</v>
          </cell>
          <cell r="BX21">
            <v>0</v>
          </cell>
          <cell r="BY21">
            <v>0</v>
          </cell>
          <cell r="BZ21">
            <v>0</v>
          </cell>
          <cell r="CA21">
            <v>0</v>
          </cell>
          <cell r="CB21">
            <v>0</v>
          </cell>
          <cell r="CC21">
            <v>31.57</v>
          </cell>
          <cell r="CD21">
            <v>0</v>
          </cell>
          <cell r="CE21">
            <v>0</v>
          </cell>
          <cell r="CF21">
            <v>0</v>
          </cell>
          <cell r="CG21">
            <v>0</v>
          </cell>
          <cell r="CH21">
            <v>0</v>
          </cell>
          <cell r="CI21">
            <v>0</v>
          </cell>
          <cell r="CJ21">
            <v>0</v>
          </cell>
          <cell r="CK21">
            <v>16.690000000000001</v>
          </cell>
          <cell r="CL21">
            <v>0</v>
          </cell>
          <cell r="CM21">
            <v>0</v>
          </cell>
          <cell r="CN21">
            <v>0</v>
          </cell>
          <cell r="CO21">
            <v>0</v>
          </cell>
          <cell r="CP21">
            <v>0</v>
          </cell>
          <cell r="CQ21">
            <v>0</v>
          </cell>
          <cell r="CR21">
            <v>0</v>
          </cell>
          <cell r="CS21">
            <v>0</v>
          </cell>
          <cell r="CX21">
            <v>0</v>
          </cell>
          <cell r="CY21">
            <v>0</v>
          </cell>
          <cell r="CZ21">
            <v>0</v>
          </cell>
          <cell r="DC21">
            <v>0</v>
          </cell>
          <cell r="DD21">
            <v>0</v>
          </cell>
          <cell r="DE21">
            <v>0</v>
          </cell>
          <cell r="DF21">
            <v>0</v>
          </cell>
          <cell r="DH21">
            <v>0</v>
          </cell>
          <cell r="DJ21">
            <v>100</v>
          </cell>
          <cell r="DL21">
            <v>1.72</v>
          </cell>
          <cell r="DM21">
            <v>0.66</v>
          </cell>
          <cell r="DN21">
            <v>0.79</v>
          </cell>
          <cell r="DO21">
            <v>0.15</v>
          </cell>
          <cell r="DP21">
            <v>0</v>
          </cell>
          <cell r="DQ21">
            <v>0</v>
          </cell>
          <cell r="DR21">
            <v>0</v>
          </cell>
          <cell r="DS21">
            <v>0</v>
          </cell>
        </row>
        <row r="22">
          <cell r="A22" t="str">
            <v>DEMS</v>
          </cell>
          <cell r="B22" t="str">
            <v>DUTICUSMTR</v>
          </cell>
          <cell r="C22" t="str">
            <v>D14</v>
          </cell>
          <cell r="D22">
            <v>31.6</v>
          </cell>
          <cell r="E22">
            <v>14.149999999999999</v>
          </cell>
          <cell r="F22">
            <v>2.9699999999999998</v>
          </cell>
          <cell r="G22">
            <v>10.199999999999999</v>
          </cell>
          <cell r="H22">
            <v>0</v>
          </cell>
          <cell r="I22">
            <v>0</v>
          </cell>
          <cell r="J22">
            <v>0</v>
          </cell>
          <cell r="K22">
            <v>19.149999999999999</v>
          </cell>
          <cell r="L22">
            <v>21.93</v>
          </cell>
          <cell r="M22">
            <v>0</v>
          </cell>
          <cell r="N22">
            <v>0</v>
          </cell>
          <cell r="O22">
            <v>0</v>
          </cell>
          <cell r="Q22">
            <v>0</v>
          </cell>
          <cell r="R22">
            <v>0</v>
          </cell>
          <cell r="T22">
            <v>0</v>
          </cell>
          <cell r="U22">
            <v>31.6</v>
          </cell>
          <cell r="V22">
            <v>0</v>
          </cell>
          <cell r="W22">
            <v>0</v>
          </cell>
          <cell r="X22">
            <v>0</v>
          </cell>
          <cell r="Y22">
            <v>0</v>
          </cell>
          <cell r="Z22">
            <v>0</v>
          </cell>
          <cell r="AA22">
            <v>0</v>
          </cell>
          <cell r="AB22">
            <v>0</v>
          </cell>
          <cell r="AC22">
            <v>0</v>
          </cell>
          <cell r="AE22">
            <v>0</v>
          </cell>
          <cell r="AF22">
            <v>0</v>
          </cell>
          <cell r="AG22">
            <v>0</v>
          </cell>
          <cell r="AH22">
            <v>0</v>
          </cell>
          <cell r="AI22">
            <v>5.3</v>
          </cell>
          <cell r="AJ22">
            <v>0</v>
          </cell>
          <cell r="AK22">
            <v>8.85</v>
          </cell>
          <cell r="AL22">
            <v>0</v>
          </cell>
          <cell r="AM22">
            <v>0</v>
          </cell>
          <cell r="AN22">
            <v>0</v>
          </cell>
          <cell r="AO22">
            <v>0</v>
          </cell>
          <cell r="AP22">
            <v>0</v>
          </cell>
          <cell r="AQ22">
            <v>0</v>
          </cell>
          <cell r="AR22">
            <v>0</v>
          </cell>
          <cell r="AS22">
            <v>1.22</v>
          </cell>
          <cell r="AT22">
            <v>0</v>
          </cell>
          <cell r="AU22">
            <v>0</v>
          </cell>
          <cell r="AV22">
            <v>0</v>
          </cell>
          <cell r="AW22">
            <v>0</v>
          </cell>
          <cell r="AX22">
            <v>1.75</v>
          </cell>
          <cell r="AY22">
            <v>0</v>
          </cell>
          <cell r="AZ22">
            <v>0</v>
          </cell>
          <cell r="BA22">
            <v>0</v>
          </cell>
          <cell r="BB22">
            <v>0</v>
          </cell>
          <cell r="BC22">
            <v>0</v>
          </cell>
          <cell r="BD22">
            <v>0</v>
          </cell>
          <cell r="BE22">
            <v>0</v>
          </cell>
          <cell r="BF22">
            <v>0</v>
          </cell>
          <cell r="BG22">
            <v>10.199999999999999</v>
          </cell>
          <cell r="BH22">
            <v>0</v>
          </cell>
          <cell r="BI22">
            <v>0</v>
          </cell>
          <cell r="BJ22">
            <v>0</v>
          </cell>
          <cell r="BK22">
            <v>0</v>
          </cell>
          <cell r="BL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19.149999999999999</v>
          </cell>
          <cell r="CI22">
            <v>0</v>
          </cell>
          <cell r="CJ22">
            <v>0</v>
          </cell>
          <cell r="CK22">
            <v>0</v>
          </cell>
          <cell r="CL22">
            <v>0</v>
          </cell>
          <cell r="CM22">
            <v>0</v>
          </cell>
          <cell r="CN22">
            <v>0</v>
          </cell>
          <cell r="CO22">
            <v>0</v>
          </cell>
          <cell r="CP22">
            <v>21.93</v>
          </cell>
          <cell r="CQ22">
            <v>0</v>
          </cell>
          <cell r="CR22">
            <v>0</v>
          </cell>
          <cell r="CS22">
            <v>0</v>
          </cell>
          <cell r="CX22">
            <v>0</v>
          </cell>
          <cell r="CY22">
            <v>0</v>
          </cell>
          <cell r="CZ22">
            <v>0</v>
          </cell>
          <cell r="DC22">
            <v>0</v>
          </cell>
          <cell r="DD22">
            <v>0</v>
          </cell>
          <cell r="DE22">
            <v>0</v>
          </cell>
          <cell r="DF22">
            <v>0</v>
          </cell>
          <cell r="DH22">
            <v>0</v>
          </cell>
          <cell r="DJ22">
            <v>100</v>
          </cell>
          <cell r="DL22">
            <v>8.85</v>
          </cell>
          <cell r="DM22">
            <v>5.3</v>
          </cell>
          <cell r="DN22">
            <v>1.75</v>
          </cell>
          <cell r="DO22">
            <v>1.22</v>
          </cell>
          <cell r="DP22">
            <v>0</v>
          </cell>
          <cell r="DQ22">
            <v>0</v>
          </cell>
          <cell r="DR22">
            <v>0</v>
          </cell>
          <cell r="DS22">
            <v>0</v>
          </cell>
        </row>
        <row r="23">
          <cell r="A23" t="str">
            <v>DUSC</v>
          </cell>
          <cell r="B23" t="str">
            <v>DUTIPROSPC</v>
          </cell>
          <cell r="C23" t="str">
            <v>D19</v>
          </cell>
          <cell r="D23">
            <v>40.79</v>
          </cell>
          <cell r="E23">
            <v>3.8899999999999997</v>
          </cell>
          <cell r="F23">
            <v>1.3800000000000001</v>
          </cell>
          <cell r="G23">
            <v>11.36</v>
          </cell>
          <cell r="H23">
            <v>0</v>
          </cell>
          <cell r="I23">
            <v>0</v>
          </cell>
          <cell r="J23">
            <v>0.11</v>
          </cell>
          <cell r="K23">
            <v>23.72</v>
          </cell>
          <cell r="L23">
            <v>18.7</v>
          </cell>
          <cell r="M23">
            <v>0</v>
          </cell>
          <cell r="N23">
            <v>0</v>
          </cell>
          <cell r="O23">
            <v>0.05</v>
          </cell>
          <cell r="Q23">
            <v>0</v>
          </cell>
          <cell r="R23">
            <v>0</v>
          </cell>
          <cell r="T23">
            <v>12</v>
          </cell>
          <cell r="U23">
            <v>8.66</v>
          </cell>
          <cell r="V23">
            <v>18.45</v>
          </cell>
          <cell r="W23">
            <v>0</v>
          </cell>
          <cell r="X23">
            <v>0</v>
          </cell>
          <cell r="Y23">
            <v>0</v>
          </cell>
          <cell r="Z23">
            <v>1.68</v>
          </cell>
          <cell r="AA23">
            <v>0.02</v>
          </cell>
          <cell r="AB23">
            <v>0</v>
          </cell>
          <cell r="AC23">
            <v>0</v>
          </cell>
          <cell r="AE23">
            <v>0</v>
          </cell>
          <cell r="AF23">
            <v>0</v>
          </cell>
          <cell r="AG23">
            <v>0</v>
          </cell>
          <cell r="AH23">
            <v>0</v>
          </cell>
          <cell r="AI23">
            <v>0</v>
          </cell>
          <cell r="AJ23">
            <v>0.23</v>
          </cell>
          <cell r="AK23">
            <v>1.92</v>
          </cell>
          <cell r="AL23">
            <v>0.48</v>
          </cell>
          <cell r="AM23">
            <v>0</v>
          </cell>
          <cell r="AN23">
            <v>1.24</v>
          </cell>
          <cell r="AO23">
            <v>0</v>
          </cell>
          <cell r="AP23">
            <v>0</v>
          </cell>
          <cell r="AQ23">
            <v>0</v>
          </cell>
          <cell r="AR23">
            <v>0</v>
          </cell>
          <cell r="AS23">
            <v>0</v>
          </cell>
          <cell r="AT23">
            <v>0.03</v>
          </cell>
          <cell r="AU23">
            <v>0</v>
          </cell>
          <cell r="AV23">
            <v>0</v>
          </cell>
          <cell r="AW23">
            <v>0.8</v>
          </cell>
          <cell r="AX23">
            <v>0.24</v>
          </cell>
          <cell r="AY23">
            <v>0.08</v>
          </cell>
          <cell r="AZ23">
            <v>0</v>
          </cell>
          <cell r="BA23">
            <v>0.23</v>
          </cell>
          <cell r="BB23">
            <v>0</v>
          </cell>
          <cell r="BC23">
            <v>0.67</v>
          </cell>
          <cell r="BD23">
            <v>0</v>
          </cell>
          <cell r="BE23">
            <v>0</v>
          </cell>
          <cell r="BF23">
            <v>7.06</v>
          </cell>
          <cell r="BG23">
            <v>3.37</v>
          </cell>
          <cell r="BH23">
            <v>0.26</v>
          </cell>
          <cell r="BI23">
            <v>0</v>
          </cell>
          <cell r="BJ23">
            <v>0</v>
          </cell>
          <cell r="BK23">
            <v>0</v>
          </cell>
          <cell r="BL23">
            <v>0</v>
          </cell>
          <cell r="BR23">
            <v>0</v>
          </cell>
          <cell r="BS23">
            <v>0</v>
          </cell>
          <cell r="BT23">
            <v>0</v>
          </cell>
          <cell r="BU23">
            <v>0</v>
          </cell>
          <cell r="BV23">
            <v>0</v>
          </cell>
          <cell r="BW23">
            <v>0.11</v>
          </cell>
          <cell r="BX23">
            <v>0</v>
          </cell>
          <cell r="BY23">
            <v>0</v>
          </cell>
          <cell r="BZ23">
            <v>0</v>
          </cell>
          <cell r="CA23">
            <v>0</v>
          </cell>
          <cell r="CB23">
            <v>0</v>
          </cell>
          <cell r="CC23">
            <v>8.49</v>
          </cell>
          <cell r="CD23">
            <v>0</v>
          </cell>
          <cell r="CE23">
            <v>0</v>
          </cell>
          <cell r="CF23">
            <v>9.24</v>
          </cell>
          <cell r="CG23">
            <v>0</v>
          </cell>
          <cell r="CH23">
            <v>4.7699999999999996</v>
          </cell>
          <cell r="CI23">
            <v>1.22</v>
          </cell>
          <cell r="CJ23">
            <v>0</v>
          </cell>
          <cell r="CK23">
            <v>4.5599999999999996</v>
          </cell>
          <cell r="CL23">
            <v>0</v>
          </cell>
          <cell r="CM23">
            <v>0</v>
          </cell>
          <cell r="CN23">
            <v>7.37</v>
          </cell>
          <cell r="CO23">
            <v>0</v>
          </cell>
          <cell r="CP23">
            <v>6.12</v>
          </cell>
          <cell r="CQ23">
            <v>0.65</v>
          </cell>
          <cell r="CR23">
            <v>0</v>
          </cell>
          <cell r="CS23">
            <v>0</v>
          </cell>
          <cell r="CX23">
            <v>0</v>
          </cell>
          <cell r="CY23">
            <v>0</v>
          </cell>
          <cell r="CZ23">
            <v>0</v>
          </cell>
          <cell r="DC23">
            <v>0</v>
          </cell>
          <cell r="DD23">
            <v>0</v>
          </cell>
          <cell r="DE23">
            <v>0.05</v>
          </cell>
          <cell r="DF23">
            <v>0</v>
          </cell>
          <cell r="DH23">
            <v>0</v>
          </cell>
          <cell r="DJ23">
            <v>100</v>
          </cell>
          <cell r="DL23">
            <v>2.63</v>
          </cell>
          <cell r="DM23">
            <v>1.26</v>
          </cell>
          <cell r="DN23">
            <v>1.1500000000000001</v>
          </cell>
          <cell r="DO23">
            <v>0.23</v>
          </cell>
          <cell r="DP23">
            <v>0</v>
          </cell>
          <cell r="DQ23">
            <v>0</v>
          </cell>
          <cell r="DR23">
            <v>0</v>
          </cell>
          <cell r="DS23">
            <v>0.11</v>
          </cell>
        </row>
        <row r="24">
          <cell r="A24" t="str">
            <v>DUGE</v>
          </cell>
          <cell r="B24" t="str">
            <v>DUTIPKLGPL</v>
          </cell>
          <cell r="C24" t="str">
            <v>D21</v>
          </cell>
          <cell r="D24">
            <v>38.22</v>
          </cell>
          <cell r="E24">
            <v>0</v>
          </cell>
          <cell r="F24">
            <v>1.73</v>
          </cell>
          <cell r="G24">
            <v>12.57</v>
          </cell>
          <cell r="H24">
            <v>0</v>
          </cell>
          <cell r="I24">
            <v>0</v>
          </cell>
          <cell r="J24">
            <v>0</v>
          </cell>
          <cell r="K24">
            <v>27.44</v>
          </cell>
          <cell r="L24">
            <v>20.04</v>
          </cell>
          <cell r="M24">
            <v>0</v>
          </cell>
          <cell r="N24">
            <v>0</v>
          </cell>
          <cell r="O24">
            <v>0</v>
          </cell>
          <cell r="Q24">
            <v>0</v>
          </cell>
          <cell r="R24">
            <v>0</v>
          </cell>
          <cell r="T24">
            <v>0</v>
          </cell>
          <cell r="U24">
            <v>0</v>
          </cell>
          <cell r="V24">
            <v>38.22</v>
          </cell>
          <cell r="W24">
            <v>0</v>
          </cell>
          <cell r="X24">
            <v>0</v>
          </cell>
          <cell r="Y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1.73</v>
          </cell>
          <cell r="AU24">
            <v>0</v>
          </cell>
          <cell r="AV24">
            <v>0</v>
          </cell>
          <cell r="AW24">
            <v>0</v>
          </cell>
          <cell r="AX24">
            <v>0</v>
          </cell>
          <cell r="AY24">
            <v>0</v>
          </cell>
          <cell r="AZ24">
            <v>0</v>
          </cell>
          <cell r="BA24">
            <v>0</v>
          </cell>
          <cell r="BB24">
            <v>0</v>
          </cell>
          <cell r="BC24">
            <v>12.57</v>
          </cell>
          <cell r="BD24">
            <v>0</v>
          </cell>
          <cell r="BE24">
            <v>0</v>
          </cell>
          <cell r="BF24">
            <v>0</v>
          </cell>
          <cell r="BG24">
            <v>0</v>
          </cell>
          <cell r="BH24">
            <v>0</v>
          </cell>
          <cell r="BI24">
            <v>0</v>
          </cell>
          <cell r="BJ24">
            <v>0</v>
          </cell>
          <cell r="BK24">
            <v>0</v>
          </cell>
          <cell r="BL24">
            <v>0</v>
          </cell>
          <cell r="BR24">
            <v>0</v>
          </cell>
          <cell r="BS24">
            <v>0</v>
          </cell>
          <cell r="BT24">
            <v>0</v>
          </cell>
          <cell r="BU24">
            <v>0</v>
          </cell>
          <cell r="BV24">
            <v>0</v>
          </cell>
          <cell r="BW24">
            <v>0</v>
          </cell>
          <cell r="BX24">
            <v>0</v>
          </cell>
          <cell r="BY24">
            <v>0</v>
          </cell>
          <cell r="BZ24">
            <v>0</v>
          </cell>
          <cell r="CA24">
            <v>0</v>
          </cell>
          <cell r="CB24">
            <v>0</v>
          </cell>
          <cell r="CC24">
            <v>27.44</v>
          </cell>
          <cell r="CD24">
            <v>0</v>
          </cell>
          <cell r="CE24">
            <v>0</v>
          </cell>
          <cell r="CF24">
            <v>0</v>
          </cell>
          <cell r="CG24">
            <v>0</v>
          </cell>
          <cell r="CH24">
            <v>0</v>
          </cell>
          <cell r="CI24">
            <v>0</v>
          </cell>
          <cell r="CJ24">
            <v>0</v>
          </cell>
          <cell r="CK24">
            <v>20.04</v>
          </cell>
          <cell r="CL24">
            <v>0</v>
          </cell>
          <cell r="CM24">
            <v>0</v>
          </cell>
          <cell r="CN24">
            <v>0</v>
          </cell>
          <cell r="CO24">
            <v>0</v>
          </cell>
          <cell r="CP24">
            <v>0</v>
          </cell>
          <cell r="CQ24">
            <v>0</v>
          </cell>
          <cell r="CR24">
            <v>0</v>
          </cell>
          <cell r="CS24">
            <v>0</v>
          </cell>
          <cell r="CX24">
            <v>0</v>
          </cell>
          <cell r="CY24">
            <v>0</v>
          </cell>
          <cell r="CZ24">
            <v>0</v>
          </cell>
          <cell r="DC24">
            <v>0</v>
          </cell>
          <cell r="DD24">
            <v>0</v>
          </cell>
          <cell r="DE24">
            <v>0</v>
          </cell>
          <cell r="DF24">
            <v>0</v>
          </cell>
          <cell r="DH24">
            <v>0</v>
          </cell>
          <cell r="DJ24">
            <v>100</v>
          </cell>
          <cell r="DL24">
            <v>0</v>
          </cell>
          <cell r="DM24">
            <v>0</v>
          </cell>
          <cell r="DN24">
            <v>1.73</v>
          </cell>
          <cell r="DO24">
            <v>0</v>
          </cell>
          <cell r="DP24">
            <v>0</v>
          </cell>
          <cell r="DQ24">
            <v>0</v>
          </cell>
          <cell r="DR24">
            <v>0</v>
          </cell>
          <cell r="DS24">
            <v>0</v>
          </cell>
        </row>
        <row r="25">
          <cell r="A25" t="str">
            <v>DUTP</v>
          </cell>
          <cell r="B25" t="str">
            <v>DUTIPKLETR</v>
          </cell>
          <cell r="C25" t="str">
            <v>D32</v>
          </cell>
          <cell r="D25">
            <v>38.19</v>
          </cell>
          <cell r="E25">
            <v>6.57</v>
          </cell>
          <cell r="F25">
            <v>1.32</v>
          </cell>
          <cell r="G25">
            <v>11.8</v>
          </cell>
          <cell r="H25">
            <v>0</v>
          </cell>
          <cell r="I25">
            <v>0</v>
          </cell>
          <cell r="J25">
            <v>0</v>
          </cell>
          <cell r="K25">
            <v>22.61</v>
          </cell>
          <cell r="L25">
            <v>19.510000000000002</v>
          </cell>
          <cell r="M25">
            <v>0</v>
          </cell>
          <cell r="N25">
            <v>0</v>
          </cell>
          <cell r="O25">
            <v>0</v>
          </cell>
          <cell r="Q25">
            <v>0</v>
          </cell>
          <cell r="R25">
            <v>0</v>
          </cell>
          <cell r="T25">
            <v>0</v>
          </cell>
          <cell r="U25">
            <v>38.19</v>
          </cell>
          <cell r="V25">
            <v>0</v>
          </cell>
          <cell r="W25">
            <v>0</v>
          </cell>
          <cell r="X25">
            <v>0</v>
          </cell>
          <cell r="Y25">
            <v>0</v>
          </cell>
          <cell r="Z25">
            <v>0</v>
          </cell>
          <cell r="AA25">
            <v>0</v>
          </cell>
          <cell r="AB25">
            <v>0</v>
          </cell>
          <cell r="AC25">
            <v>0</v>
          </cell>
          <cell r="AE25">
            <v>0</v>
          </cell>
          <cell r="AF25">
            <v>0</v>
          </cell>
          <cell r="AG25">
            <v>0</v>
          </cell>
          <cell r="AH25">
            <v>0</v>
          </cell>
          <cell r="AI25">
            <v>0</v>
          </cell>
          <cell r="AJ25">
            <v>0</v>
          </cell>
          <cell r="AK25">
            <v>6.57</v>
          </cell>
          <cell r="AL25">
            <v>0</v>
          </cell>
          <cell r="AM25">
            <v>0</v>
          </cell>
          <cell r="AN25">
            <v>0</v>
          </cell>
          <cell r="AO25">
            <v>0</v>
          </cell>
          <cell r="AP25">
            <v>0</v>
          </cell>
          <cell r="AQ25">
            <v>0</v>
          </cell>
          <cell r="AR25">
            <v>0</v>
          </cell>
          <cell r="AS25">
            <v>0</v>
          </cell>
          <cell r="AT25">
            <v>0</v>
          </cell>
          <cell r="AU25">
            <v>0</v>
          </cell>
          <cell r="AV25">
            <v>0</v>
          </cell>
          <cell r="AW25">
            <v>0</v>
          </cell>
          <cell r="AX25">
            <v>1.32</v>
          </cell>
          <cell r="AY25">
            <v>0</v>
          </cell>
          <cell r="AZ25">
            <v>0</v>
          </cell>
          <cell r="BA25">
            <v>0</v>
          </cell>
          <cell r="BB25">
            <v>0</v>
          </cell>
          <cell r="BC25">
            <v>0</v>
          </cell>
          <cell r="BD25">
            <v>0</v>
          </cell>
          <cell r="BE25">
            <v>0</v>
          </cell>
          <cell r="BF25">
            <v>0</v>
          </cell>
          <cell r="BG25">
            <v>11.8</v>
          </cell>
          <cell r="BH25">
            <v>0</v>
          </cell>
          <cell r="BI25">
            <v>0</v>
          </cell>
          <cell r="BJ25">
            <v>0</v>
          </cell>
          <cell r="BK25">
            <v>0</v>
          </cell>
          <cell r="BL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22.61</v>
          </cell>
          <cell r="CI25">
            <v>0</v>
          </cell>
          <cell r="CJ25">
            <v>0</v>
          </cell>
          <cell r="CK25">
            <v>0</v>
          </cell>
          <cell r="CL25">
            <v>0</v>
          </cell>
          <cell r="CM25">
            <v>0</v>
          </cell>
          <cell r="CN25">
            <v>0</v>
          </cell>
          <cell r="CO25">
            <v>0</v>
          </cell>
          <cell r="CP25">
            <v>19.510000000000002</v>
          </cell>
          <cell r="CQ25">
            <v>0</v>
          </cell>
          <cell r="CR25">
            <v>0</v>
          </cell>
          <cell r="CS25">
            <v>0</v>
          </cell>
          <cell r="CX25">
            <v>0</v>
          </cell>
          <cell r="CY25">
            <v>0</v>
          </cell>
          <cell r="CZ25">
            <v>0</v>
          </cell>
          <cell r="DC25">
            <v>0</v>
          </cell>
          <cell r="DD25">
            <v>0</v>
          </cell>
          <cell r="DE25">
            <v>0</v>
          </cell>
          <cell r="DF25">
            <v>0</v>
          </cell>
          <cell r="DH25">
            <v>0</v>
          </cell>
          <cell r="DJ25">
            <v>100</v>
          </cell>
          <cell r="DL25">
            <v>6.57</v>
          </cell>
          <cell r="DM25">
            <v>0</v>
          </cell>
          <cell r="DN25">
            <v>1.32</v>
          </cell>
          <cell r="DO25">
            <v>0</v>
          </cell>
          <cell r="DP25">
            <v>0</v>
          </cell>
          <cell r="DQ25">
            <v>0</v>
          </cell>
          <cell r="DR25">
            <v>0</v>
          </cell>
          <cell r="DS25">
            <v>0</v>
          </cell>
        </row>
        <row r="26">
          <cell r="A26" t="str">
            <v>DETS</v>
          </cell>
          <cell r="B26" t="str">
            <v>DENTEMPTEL</v>
          </cell>
          <cell r="C26" t="str">
            <v>D33</v>
          </cell>
          <cell r="D26">
            <v>39.68</v>
          </cell>
          <cell r="E26">
            <v>2.2999999999999998</v>
          </cell>
          <cell r="F26">
            <v>0.90999999999999992</v>
          </cell>
          <cell r="G26">
            <v>7.24</v>
          </cell>
          <cell r="H26">
            <v>1.86</v>
          </cell>
          <cell r="I26">
            <v>0</v>
          </cell>
          <cell r="J26">
            <v>1.1800000000000002</v>
          </cell>
          <cell r="K26">
            <v>30.71</v>
          </cell>
          <cell r="L26">
            <v>16.119999999999997</v>
          </cell>
          <cell r="M26">
            <v>0</v>
          </cell>
          <cell r="N26">
            <v>0</v>
          </cell>
          <cell r="O26">
            <v>0</v>
          </cell>
          <cell r="Q26">
            <v>0</v>
          </cell>
          <cell r="R26">
            <v>0</v>
          </cell>
          <cell r="T26">
            <v>4.8</v>
          </cell>
          <cell r="U26">
            <v>9.92</v>
          </cell>
          <cell r="V26">
            <v>1.29</v>
          </cell>
          <cell r="W26">
            <v>0</v>
          </cell>
          <cell r="X26">
            <v>0</v>
          </cell>
          <cell r="Y26">
            <v>19.88</v>
          </cell>
          <cell r="Z26">
            <v>3.79</v>
          </cell>
          <cell r="AA26">
            <v>0</v>
          </cell>
          <cell r="AB26">
            <v>0</v>
          </cell>
          <cell r="AC26">
            <v>0</v>
          </cell>
          <cell r="AE26">
            <v>0</v>
          </cell>
          <cell r="AF26">
            <v>0</v>
          </cell>
          <cell r="AG26">
            <v>0</v>
          </cell>
          <cell r="AH26">
            <v>0</v>
          </cell>
          <cell r="AI26">
            <v>0.64</v>
          </cell>
          <cell r="AJ26">
            <v>0</v>
          </cell>
          <cell r="AK26">
            <v>1.57</v>
          </cell>
          <cell r="AL26">
            <v>0.09</v>
          </cell>
          <cell r="AM26">
            <v>0</v>
          </cell>
          <cell r="AN26">
            <v>0</v>
          </cell>
          <cell r="AO26">
            <v>0</v>
          </cell>
          <cell r="AP26">
            <v>0</v>
          </cell>
          <cell r="AQ26">
            <v>0</v>
          </cell>
          <cell r="AR26">
            <v>0</v>
          </cell>
          <cell r="AS26">
            <v>0.28999999999999998</v>
          </cell>
          <cell r="AT26">
            <v>0</v>
          </cell>
          <cell r="AU26">
            <v>0</v>
          </cell>
          <cell r="AV26">
            <v>0</v>
          </cell>
          <cell r="AW26">
            <v>0.16</v>
          </cell>
          <cell r="AX26">
            <v>0.38</v>
          </cell>
          <cell r="AY26">
            <v>0.08</v>
          </cell>
          <cell r="AZ26">
            <v>0</v>
          </cell>
          <cell r="BA26">
            <v>0</v>
          </cell>
          <cell r="BB26">
            <v>0</v>
          </cell>
          <cell r="BC26">
            <v>7.0000000000000007E-2</v>
          </cell>
          <cell r="BD26">
            <v>0</v>
          </cell>
          <cell r="BE26">
            <v>0</v>
          </cell>
          <cell r="BF26">
            <v>1.05</v>
          </cell>
          <cell r="BG26">
            <v>5.55</v>
          </cell>
          <cell r="BH26">
            <v>0.56999999999999995</v>
          </cell>
          <cell r="BI26">
            <v>0</v>
          </cell>
          <cell r="BJ26">
            <v>1.86</v>
          </cell>
          <cell r="BK26">
            <v>0</v>
          </cell>
          <cell r="BL26">
            <v>0</v>
          </cell>
          <cell r="BR26">
            <v>0</v>
          </cell>
          <cell r="BS26">
            <v>0</v>
          </cell>
          <cell r="BT26">
            <v>1.1100000000000001</v>
          </cell>
          <cell r="BU26">
            <v>0</v>
          </cell>
          <cell r="BV26">
            <v>7.0000000000000007E-2</v>
          </cell>
          <cell r="BW26">
            <v>0</v>
          </cell>
          <cell r="BX26">
            <v>0</v>
          </cell>
          <cell r="BY26">
            <v>0</v>
          </cell>
          <cell r="BZ26">
            <v>0</v>
          </cell>
          <cell r="CA26">
            <v>0</v>
          </cell>
          <cell r="CB26">
            <v>0</v>
          </cell>
          <cell r="CC26">
            <v>1</v>
          </cell>
          <cell r="CD26">
            <v>0</v>
          </cell>
          <cell r="CE26">
            <v>0</v>
          </cell>
          <cell r="CF26">
            <v>3.71</v>
          </cell>
          <cell r="CG26">
            <v>15.36</v>
          </cell>
          <cell r="CH26">
            <v>7.71</v>
          </cell>
          <cell r="CI26">
            <v>2.93</v>
          </cell>
          <cell r="CJ26">
            <v>0</v>
          </cell>
          <cell r="CK26">
            <v>0.72</v>
          </cell>
          <cell r="CL26">
            <v>0</v>
          </cell>
          <cell r="CM26">
            <v>0</v>
          </cell>
          <cell r="CN26">
            <v>3.31</v>
          </cell>
          <cell r="CO26">
            <v>0.85</v>
          </cell>
          <cell r="CP26">
            <v>7.84</v>
          </cell>
          <cell r="CQ26">
            <v>3.4</v>
          </cell>
          <cell r="CR26">
            <v>0</v>
          </cell>
          <cell r="CS26">
            <v>0</v>
          </cell>
          <cell r="CX26">
            <v>0</v>
          </cell>
          <cell r="CY26">
            <v>0</v>
          </cell>
          <cell r="CZ26">
            <v>0</v>
          </cell>
          <cell r="DC26">
            <v>0</v>
          </cell>
          <cell r="DD26">
            <v>0</v>
          </cell>
          <cell r="DE26">
            <v>0</v>
          </cell>
          <cell r="DF26">
            <v>0</v>
          </cell>
          <cell r="DH26">
            <v>0</v>
          </cell>
          <cell r="DJ26">
            <v>100</v>
          </cell>
          <cell r="DL26">
            <v>1.6600000000000001</v>
          </cell>
          <cell r="DM26">
            <v>0.64</v>
          </cell>
          <cell r="DN26">
            <v>0.62</v>
          </cell>
          <cell r="DO26">
            <v>0.28999999999999998</v>
          </cell>
          <cell r="DP26">
            <v>0</v>
          </cell>
          <cell r="DQ26">
            <v>1.86</v>
          </cell>
          <cell r="DR26">
            <v>1.1100000000000001</v>
          </cell>
          <cell r="DS26">
            <v>7.0000000000000007E-2</v>
          </cell>
        </row>
        <row r="27">
          <cell r="A27" t="str">
            <v>DEHD</v>
          </cell>
          <cell r="B27" t="str">
            <v>DENTEMPHLP</v>
          </cell>
          <cell r="C27" t="str">
            <v>D33</v>
          </cell>
          <cell r="D27">
            <v>39.68</v>
          </cell>
          <cell r="E27">
            <v>2.2999999999999998</v>
          </cell>
          <cell r="F27">
            <v>0.90999999999999992</v>
          </cell>
          <cell r="G27">
            <v>7.24</v>
          </cell>
          <cell r="H27">
            <v>1.86</v>
          </cell>
          <cell r="I27">
            <v>0</v>
          </cell>
          <cell r="J27">
            <v>1.1800000000000002</v>
          </cell>
          <cell r="K27">
            <v>30.71</v>
          </cell>
          <cell r="L27">
            <v>16.119999999999997</v>
          </cell>
          <cell r="M27">
            <v>0</v>
          </cell>
          <cell r="N27">
            <v>0</v>
          </cell>
          <cell r="O27">
            <v>0</v>
          </cell>
          <cell r="Q27">
            <v>0</v>
          </cell>
          <cell r="R27">
            <v>0</v>
          </cell>
          <cell r="T27">
            <v>4.8</v>
          </cell>
          <cell r="U27">
            <v>9.92</v>
          </cell>
          <cell r="V27">
            <v>1.29</v>
          </cell>
          <cell r="W27">
            <v>0</v>
          </cell>
          <cell r="X27">
            <v>0</v>
          </cell>
          <cell r="Y27">
            <v>19.88</v>
          </cell>
          <cell r="Z27">
            <v>3.79</v>
          </cell>
          <cell r="AA27">
            <v>0</v>
          </cell>
          <cell r="AB27">
            <v>0</v>
          </cell>
          <cell r="AC27">
            <v>0</v>
          </cell>
          <cell r="AE27">
            <v>0</v>
          </cell>
          <cell r="AF27">
            <v>0</v>
          </cell>
          <cell r="AG27">
            <v>0</v>
          </cell>
          <cell r="AH27">
            <v>0</v>
          </cell>
          <cell r="AI27">
            <v>0.64</v>
          </cell>
          <cell r="AJ27">
            <v>0</v>
          </cell>
          <cell r="AK27">
            <v>1.57</v>
          </cell>
          <cell r="AL27">
            <v>0.09</v>
          </cell>
          <cell r="AM27">
            <v>0</v>
          </cell>
          <cell r="AN27">
            <v>0</v>
          </cell>
          <cell r="AO27">
            <v>0</v>
          </cell>
          <cell r="AP27">
            <v>0</v>
          </cell>
          <cell r="AQ27">
            <v>0</v>
          </cell>
          <cell r="AR27">
            <v>0</v>
          </cell>
          <cell r="AS27">
            <v>0.28999999999999998</v>
          </cell>
          <cell r="AT27">
            <v>0</v>
          </cell>
          <cell r="AU27">
            <v>0</v>
          </cell>
          <cell r="AV27">
            <v>0</v>
          </cell>
          <cell r="AW27">
            <v>0.16</v>
          </cell>
          <cell r="AX27">
            <v>0.38</v>
          </cell>
          <cell r="AY27">
            <v>0.08</v>
          </cell>
          <cell r="AZ27">
            <v>0</v>
          </cell>
          <cell r="BA27">
            <v>0</v>
          </cell>
          <cell r="BB27">
            <v>0</v>
          </cell>
          <cell r="BC27">
            <v>7.0000000000000007E-2</v>
          </cell>
          <cell r="BD27">
            <v>0</v>
          </cell>
          <cell r="BE27">
            <v>0</v>
          </cell>
          <cell r="BF27">
            <v>1.05</v>
          </cell>
          <cell r="BG27">
            <v>5.55</v>
          </cell>
          <cell r="BH27">
            <v>0.56999999999999995</v>
          </cell>
          <cell r="BI27">
            <v>0</v>
          </cell>
          <cell r="BJ27">
            <v>1.86</v>
          </cell>
          <cell r="BK27">
            <v>0</v>
          </cell>
          <cell r="BL27">
            <v>0</v>
          </cell>
          <cell r="BR27">
            <v>0</v>
          </cell>
          <cell r="BS27">
            <v>0</v>
          </cell>
          <cell r="BT27">
            <v>1.1100000000000001</v>
          </cell>
          <cell r="BU27">
            <v>0</v>
          </cell>
          <cell r="BV27">
            <v>7.0000000000000007E-2</v>
          </cell>
          <cell r="BW27">
            <v>0</v>
          </cell>
          <cell r="BX27">
            <v>0</v>
          </cell>
          <cell r="BY27">
            <v>0</v>
          </cell>
          <cell r="BZ27">
            <v>0</v>
          </cell>
          <cell r="CA27">
            <v>0</v>
          </cell>
          <cell r="CB27">
            <v>0</v>
          </cell>
          <cell r="CC27">
            <v>1</v>
          </cell>
          <cell r="CD27">
            <v>0</v>
          </cell>
          <cell r="CE27">
            <v>0</v>
          </cell>
          <cell r="CF27">
            <v>3.71</v>
          </cell>
          <cell r="CG27">
            <v>15.36</v>
          </cell>
          <cell r="CH27">
            <v>7.71</v>
          </cell>
          <cell r="CI27">
            <v>2.93</v>
          </cell>
          <cell r="CJ27">
            <v>0</v>
          </cell>
          <cell r="CK27">
            <v>0.72</v>
          </cell>
          <cell r="CL27">
            <v>0</v>
          </cell>
          <cell r="CM27">
            <v>0</v>
          </cell>
          <cell r="CN27">
            <v>3.31</v>
          </cell>
          <cell r="CO27">
            <v>0.85</v>
          </cell>
          <cell r="CP27">
            <v>7.84</v>
          </cell>
          <cell r="CQ27">
            <v>3.4</v>
          </cell>
          <cell r="CR27">
            <v>0</v>
          </cell>
          <cell r="CS27">
            <v>0</v>
          </cell>
          <cell r="CX27">
            <v>0</v>
          </cell>
          <cell r="CY27">
            <v>0</v>
          </cell>
          <cell r="CZ27">
            <v>0</v>
          </cell>
          <cell r="DC27">
            <v>0</v>
          </cell>
          <cell r="DD27">
            <v>0</v>
          </cell>
          <cell r="DE27">
            <v>0</v>
          </cell>
          <cell r="DF27">
            <v>0</v>
          </cell>
          <cell r="DH27">
            <v>0</v>
          </cell>
          <cell r="DJ27">
            <v>100</v>
          </cell>
          <cell r="DL27">
            <v>1.6600000000000001</v>
          </cell>
          <cell r="DM27">
            <v>0.64</v>
          </cell>
          <cell r="DN27">
            <v>0.62</v>
          </cell>
          <cell r="DO27">
            <v>0.28999999999999998</v>
          </cell>
          <cell r="DP27">
            <v>0</v>
          </cell>
          <cell r="DQ27">
            <v>1.86</v>
          </cell>
          <cell r="DR27">
            <v>1.1100000000000001</v>
          </cell>
          <cell r="DS27">
            <v>7.0000000000000007E-2</v>
          </cell>
        </row>
        <row r="28">
          <cell r="A28" t="str">
            <v>DUTS</v>
          </cell>
          <cell r="B28" t="str">
            <v>DUTIEMPTEL</v>
          </cell>
          <cell r="C28" t="str">
            <v>D34</v>
          </cell>
          <cell r="D28">
            <v>40.46</v>
          </cell>
          <cell r="E28">
            <v>2.3199999999999998</v>
          </cell>
          <cell r="F28">
            <v>0.92999999999999994</v>
          </cell>
          <cell r="G28">
            <v>7.4</v>
          </cell>
          <cell r="H28">
            <v>0</v>
          </cell>
          <cell r="I28">
            <v>0</v>
          </cell>
          <cell r="J28">
            <v>1.1299999999999999</v>
          </cell>
          <cell r="K28">
            <v>31.310000000000002</v>
          </cell>
          <cell r="L28">
            <v>16.45</v>
          </cell>
          <cell r="M28">
            <v>0</v>
          </cell>
          <cell r="N28">
            <v>0</v>
          </cell>
          <cell r="O28">
            <v>0</v>
          </cell>
          <cell r="Q28">
            <v>0</v>
          </cell>
          <cell r="R28">
            <v>0</v>
          </cell>
          <cell r="T28">
            <v>4.8899999999999997</v>
          </cell>
          <cell r="U28">
            <v>10.11</v>
          </cell>
          <cell r="V28">
            <v>1.32</v>
          </cell>
          <cell r="W28">
            <v>0</v>
          </cell>
          <cell r="X28">
            <v>0</v>
          </cell>
          <cell r="Y28">
            <v>20.28</v>
          </cell>
          <cell r="Z28">
            <v>3.86</v>
          </cell>
          <cell r="AA28">
            <v>0</v>
          </cell>
          <cell r="AB28">
            <v>0</v>
          </cell>
          <cell r="AC28">
            <v>0</v>
          </cell>
          <cell r="AE28">
            <v>0</v>
          </cell>
          <cell r="AF28">
            <v>0</v>
          </cell>
          <cell r="AG28">
            <v>0</v>
          </cell>
          <cell r="AH28">
            <v>0</v>
          </cell>
          <cell r="AI28">
            <v>0.65</v>
          </cell>
          <cell r="AJ28">
            <v>0</v>
          </cell>
          <cell r="AK28">
            <v>1.58</v>
          </cell>
          <cell r="AL28">
            <v>0.09</v>
          </cell>
          <cell r="AM28">
            <v>0</v>
          </cell>
          <cell r="AN28">
            <v>0</v>
          </cell>
          <cell r="AO28">
            <v>0</v>
          </cell>
          <cell r="AP28">
            <v>0</v>
          </cell>
          <cell r="AQ28">
            <v>0</v>
          </cell>
          <cell r="AR28">
            <v>0</v>
          </cell>
          <cell r="AS28">
            <v>0.3</v>
          </cell>
          <cell r="AT28">
            <v>0</v>
          </cell>
          <cell r="AU28">
            <v>0</v>
          </cell>
          <cell r="AV28">
            <v>0</v>
          </cell>
          <cell r="AW28">
            <v>0.16</v>
          </cell>
          <cell r="AX28">
            <v>0.39</v>
          </cell>
          <cell r="AY28">
            <v>0.08</v>
          </cell>
          <cell r="AZ28">
            <v>0</v>
          </cell>
          <cell r="BA28">
            <v>0</v>
          </cell>
          <cell r="BB28">
            <v>0</v>
          </cell>
          <cell r="BC28">
            <v>7.0000000000000007E-2</v>
          </cell>
          <cell r="BD28">
            <v>0</v>
          </cell>
          <cell r="BE28">
            <v>0</v>
          </cell>
          <cell r="BF28">
            <v>1.07</v>
          </cell>
          <cell r="BG28">
            <v>5.67</v>
          </cell>
          <cell r="BH28">
            <v>0.59</v>
          </cell>
          <cell r="BI28">
            <v>0</v>
          </cell>
          <cell r="BJ28">
            <v>0</v>
          </cell>
          <cell r="BK28">
            <v>0</v>
          </cell>
          <cell r="BL28">
            <v>0</v>
          </cell>
          <cell r="BR28">
            <v>0</v>
          </cell>
          <cell r="BS28">
            <v>0</v>
          </cell>
          <cell r="BT28">
            <v>1.1299999999999999</v>
          </cell>
          <cell r="BU28">
            <v>0</v>
          </cell>
          <cell r="BV28">
            <v>0</v>
          </cell>
          <cell r="BW28">
            <v>0</v>
          </cell>
          <cell r="BX28">
            <v>0</v>
          </cell>
          <cell r="BY28">
            <v>0</v>
          </cell>
          <cell r="BZ28">
            <v>0</v>
          </cell>
          <cell r="CA28">
            <v>0</v>
          </cell>
          <cell r="CB28">
            <v>0</v>
          </cell>
          <cell r="CC28">
            <v>1.02</v>
          </cell>
          <cell r="CD28">
            <v>0</v>
          </cell>
          <cell r="CE28">
            <v>0</v>
          </cell>
          <cell r="CF28">
            <v>3.78</v>
          </cell>
          <cell r="CG28">
            <v>15.66</v>
          </cell>
          <cell r="CH28">
            <v>7.86</v>
          </cell>
          <cell r="CI28">
            <v>2.99</v>
          </cell>
          <cell r="CJ28">
            <v>0</v>
          </cell>
          <cell r="CK28">
            <v>0.73</v>
          </cell>
          <cell r="CL28">
            <v>0</v>
          </cell>
          <cell r="CM28">
            <v>0</v>
          </cell>
          <cell r="CN28">
            <v>3.37</v>
          </cell>
          <cell r="CO28">
            <v>0.87</v>
          </cell>
          <cell r="CP28">
            <v>8.01</v>
          </cell>
          <cell r="CQ28">
            <v>3.47</v>
          </cell>
          <cell r="CR28">
            <v>0</v>
          </cell>
          <cell r="CS28">
            <v>0</v>
          </cell>
          <cell r="CX28">
            <v>0</v>
          </cell>
          <cell r="CY28">
            <v>0</v>
          </cell>
          <cell r="CZ28">
            <v>0</v>
          </cell>
          <cell r="DC28">
            <v>0</v>
          </cell>
          <cell r="DD28">
            <v>0</v>
          </cell>
          <cell r="DE28">
            <v>0</v>
          </cell>
          <cell r="DF28">
            <v>0</v>
          </cell>
          <cell r="DH28">
            <v>0</v>
          </cell>
          <cell r="DJ28">
            <v>100.00000000000001</v>
          </cell>
          <cell r="DL28">
            <v>1.6700000000000002</v>
          </cell>
          <cell r="DM28">
            <v>0.65</v>
          </cell>
          <cell r="DN28">
            <v>0.63</v>
          </cell>
          <cell r="DO28">
            <v>0.3</v>
          </cell>
          <cell r="DP28">
            <v>0</v>
          </cell>
          <cell r="DQ28">
            <v>0</v>
          </cell>
          <cell r="DR28">
            <v>1.1299999999999999</v>
          </cell>
          <cell r="DS28">
            <v>0</v>
          </cell>
        </row>
        <row r="29">
          <cell r="A29" t="str">
            <v>DEMA</v>
          </cell>
          <cell r="B29" t="str">
            <v>DENT3FFITM</v>
          </cell>
          <cell r="C29" t="str">
            <v>D35</v>
          </cell>
          <cell r="D29">
            <v>42.08</v>
          </cell>
          <cell r="E29">
            <v>1.32</v>
          </cell>
          <cell r="F29">
            <v>0.49999999999999994</v>
          </cell>
          <cell r="G29">
            <v>4.6900000000000004</v>
          </cell>
          <cell r="H29">
            <v>1.96</v>
          </cell>
          <cell r="I29">
            <v>0</v>
          </cell>
          <cell r="J29">
            <v>1.17</v>
          </cell>
          <cell r="K29">
            <v>32.56</v>
          </cell>
          <cell r="L29">
            <v>15.72</v>
          </cell>
          <cell r="M29">
            <v>0</v>
          </cell>
          <cell r="N29">
            <v>0</v>
          </cell>
          <cell r="O29">
            <v>0</v>
          </cell>
          <cell r="Q29">
            <v>0</v>
          </cell>
          <cell r="R29">
            <v>0</v>
          </cell>
          <cell r="T29">
            <v>5.08</v>
          </cell>
          <cell r="U29">
            <v>10.53</v>
          </cell>
          <cell r="V29">
            <v>1.37</v>
          </cell>
          <cell r="W29">
            <v>0</v>
          </cell>
          <cell r="X29">
            <v>0</v>
          </cell>
          <cell r="Y29">
            <v>21.08</v>
          </cell>
          <cell r="Z29">
            <v>4.0199999999999996</v>
          </cell>
          <cell r="AA29">
            <v>0</v>
          </cell>
          <cell r="AB29">
            <v>0</v>
          </cell>
          <cell r="AC29">
            <v>0</v>
          </cell>
          <cell r="AE29">
            <v>0</v>
          </cell>
          <cell r="AF29">
            <v>0</v>
          </cell>
          <cell r="AG29">
            <v>0</v>
          </cell>
          <cell r="AH29">
            <v>0</v>
          </cell>
          <cell r="AI29">
            <v>0.37</v>
          </cell>
          <cell r="AJ29">
            <v>0</v>
          </cell>
          <cell r="AK29">
            <v>0.89</v>
          </cell>
          <cell r="AL29">
            <v>0.06</v>
          </cell>
          <cell r="AM29">
            <v>0</v>
          </cell>
          <cell r="AN29">
            <v>0</v>
          </cell>
          <cell r="AO29">
            <v>0</v>
          </cell>
          <cell r="AP29">
            <v>0</v>
          </cell>
          <cell r="AQ29">
            <v>0</v>
          </cell>
          <cell r="AR29">
            <v>0</v>
          </cell>
          <cell r="AS29">
            <v>0.16</v>
          </cell>
          <cell r="AT29">
            <v>0</v>
          </cell>
          <cell r="AU29">
            <v>0</v>
          </cell>
          <cell r="AV29">
            <v>0</v>
          </cell>
          <cell r="AW29">
            <v>0.09</v>
          </cell>
          <cell r="AX29">
            <v>0.21</v>
          </cell>
          <cell r="AY29">
            <v>0.04</v>
          </cell>
          <cell r="AZ29">
            <v>0</v>
          </cell>
          <cell r="BA29">
            <v>0</v>
          </cell>
          <cell r="BB29">
            <v>0</v>
          </cell>
          <cell r="BC29">
            <v>0.05</v>
          </cell>
          <cell r="BD29">
            <v>0</v>
          </cell>
          <cell r="BE29">
            <v>0</v>
          </cell>
          <cell r="BF29">
            <v>0.68</v>
          </cell>
          <cell r="BG29">
            <v>3.59</v>
          </cell>
          <cell r="BH29">
            <v>0.37</v>
          </cell>
          <cell r="BI29">
            <v>0</v>
          </cell>
          <cell r="BJ29">
            <v>1.96</v>
          </cell>
          <cell r="BK29">
            <v>0</v>
          </cell>
          <cell r="BL29">
            <v>0</v>
          </cell>
          <cell r="BR29">
            <v>0</v>
          </cell>
          <cell r="BS29">
            <v>0</v>
          </cell>
          <cell r="BT29">
            <v>1.03</v>
          </cell>
          <cell r="BU29">
            <v>0.14000000000000001</v>
          </cell>
          <cell r="BV29">
            <v>0</v>
          </cell>
          <cell r="BW29">
            <v>0</v>
          </cell>
          <cell r="BX29">
            <v>0</v>
          </cell>
          <cell r="BY29">
            <v>0</v>
          </cell>
          <cell r="BZ29">
            <v>0</v>
          </cell>
          <cell r="CA29">
            <v>0</v>
          </cell>
          <cell r="CB29">
            <v>0</v>
          </cell>
          <cell r="CC29">
            <v>1.06</v>
          </cell>
          <cell r="CD29">
            <v>0</v>
          </cell>
          <cell r="CE29">
            <v>0</v>
          </cell>
          <cell r="CF29">
            <v>3.93</v>
          </cell>
          <cell r="CG29">
            <v>16.29</v>
          </cell>
          <cell r="CH29">
            <v>8.18</v>
          </cell>
          <cell r="CI29">
            <v>3.1</v>
          </cell>
          <cell r="CJ29">
            <v>0</v>
          </cell>
          <cell r="CK29">
            <v>0.7</v>
          </cell>
          <cell r="CL29">
            <v>0</v>
          </cell>
          <cell r="CM29">
            <v>0</v>
          </cell>
          <cell r="CN29">
            <v>3.22</v>
          </cell>
          <cell r="CO29">
            <v>0.83</v>
          </cell>
          <cell r="CP29">
            <v>7.66</v>
          </cell>
          <cell r="CQ29">
            <v>3.31</v>
          </cell>
          <cell r="CR29">
            <v>0</v>
          </cell>
          <cell r="CS29">
            <v>0</v>
          </cell>
          <cell r="CX29">
            <v>0</v>
          </cell>
          <cell r="CY29">
            <v>0</v>
          </cell>
          <cell r="CZ29">
            <v>0</v>
          </cell>
          <cell r="DC29">
            <v>0</v>
          </cell>
          <cell r="DD29">
            <v>0</v>
          </cell>
          <cell r="DE29">
            <v>0</v>
          </cell>
          <cell r="DF29">
            <v>0</v>
          </cell>
          <cell r="DH29">
            <v>0</v>
          </cell>
          <cell r="DJ29">
            <v>100</v>
          </cell>
          <cell r="DL29">
            <v>0.95</v>
          </cell>
          <cell r="DM29">
            <v>0.37</v>
          </cell>
          <cell r="DN29">
            <v>0.33999999999999997</v>
          </cell>
          <cell r="DO29">
            <v>0.16</v>
          </cell>
          <cell r="DP29">
            <v>0</v>
          </cell>
          <cell r="DQ29">
            <v>1.96</v>
          </cell>
          <cell r="DR29">
            <v>1.17</v>
          </cell>
          <cell r="DS29">
            <v>0</v>
          </cell>
        </row>
        <row r="30">
          <cell r="A30" t="str">
            <v>DUMA</v>
          </cell>
          <cell r="B30" t="str">
            <v>DUTI3FFITM</v>
          </cell>
          <cell r="C30" t="str">
            <v>D36</v>
          </cell>
          <cell r="D30">
            <v>42.129999999999995</v>
          </cell>
          <cell r="E30">
            <v>1.32</v>
          </cell>
          <cell r="F30">
            <v>0.49999999999999994</v>
          </cell>
          <cell r="G30">
            <v>4.7</v>
          </cell>
          <cell r="H30">
            <v>1.96</v>
          </cell>
          <cell r="I30">
            <v>0</v>
          </cell>
          <cell r="J30">
            <v>1.05</v>
          </cell>
          <cell r="K30">
            <v>32.599999999999994</v>
          </cell>
          <cell r="L30">
            <v>15.74</v>
          </cell>
          <cell r="M30">
            <v>0</v>
          </cell>
          <cell r="N30">
            <v>0</v>
          </cell>
          <cell r="O30">
            <v>0</v>
          </cell>
          <cell r="Q30">
            <v>0</v>
          </cell>
          <cell r="R30">
            <v>0</v>
          </cell>
          <cell r="T30">
            <v>5.09</v>
          </cell>
          <cell r="U30">
            <v>10.55</v>
          </cell>
          <cell r="V30">
            <v>1.37</v>
          </cell>
          <cell r="W30">
            <v>0</v>
          </cell>
          <cell r="X30">
            <v>0</v>
          </cell>
          <cell r="Y30">
            <v>21.1</v>
          </cell>
          <cell r="Z30">
            <v>4.0199999999999996</v>
          </cell>
          <cell r="AA30">
            <v>0</v>
          </cell>
          <cell r="AB30">
            <v>0</v>
          </cell>
          <cell r="AC30">
            <v>0</v>
          </cell>
          <cell r="AE30">
            <v>0</v>
          </cell>
          <cell r="AF30">
            <v>0</v>
          </cell>
          <cell r="AG30">
            <v>0</v>
          </cell>
          <cell r="AH30">
            <v>0</v>
          </cell>
          <cell r="AI30">
            <v>0.37</v>
          </cell>
          <cell r="AJ30">
            <v>0</v>
          </cell>
          <cell r="AK30">
            <v>0.89</v>
          </cell>
          <cell r="AL30">
            <v>0.06</v>
          </cell>
          <cell r="AM30">
            <v>0</v>
          </cell>
          <cell r="AN30">
            <v>0</v>
          </cell>
          <cell r="AO30">
            <v>0</v>
          </cell>
          <cell r="AP30">
            <v>0</v>
          </cell>
          <cell r="AQ30">
            <v>0</v>
          </cell>
          <cell r="AR30">
            <v>0</v>
          </cell>
          <cell r="AS30">
            <v>0.16</v>
          </cell>
          <cell r="AT30">
            <v>0</v>
          </cell>
          <cell r="AU30">
            <v>0</v>
          </cell>
          <cell r="AV30">
            <v>0</v>
          </cell>
          <cell r="AW30">
            <v>0.09</v>
          </cell>
          <cell r="AX30">
            <v>0.21</v>
          </cell>
          <cell r="AY30">
            <v>0.04</v>
          </cell>
          <cell r="AZ30">
            <v>0</v>
          </cell>
          <cell r="BA30">
            <v>0</v>
          </cell>
          <cell r="BB30">
            <v>0</v>
          </cell>
          <cell r="BC30">
            <v>0.05</v>
          </cell>
          <cell r="BD30">
            <v>0</v>
          </cell>
          <cell r="BE30">
            <v>0</v>
          </cell>
          <cell r="BF30">
            <v>0.68</v>
          </cell>
          <cell r="BG30">
            <v>3.6</v>
          </cell>
          <cell r="BH30">
            <v>0.37</v>
          </cell>
          <cell r="BI30">
            <v>0</v>
          </cell>
          <cell r="BJ30">
            <v>1.96</v>
          </cell>
          <cell r="BK30">
            <v>0</v>
          </cell>
          <cell r="BL30">
            <v>0</v>
          </cell>
          <cell r="BR30">
            <v>0</v>
          </cell>
          <cell r="BS30">
            <v>0</v>
          </cell>
          <cell r="BT30">
            <v>1.05</v>
          </cell>
          <cell r="BU30">
            <v>0</v>
          </cell>
          <cell r="BV30">
            <v>0</v>
          </cell>
          <cell r="BW30">
            <v>0</v>
          </cell>
          <cell r="BX30">
            <v>0</v>
          </cell>
          <cell r="BY30">
            <v>0</v>
          </cell>
          <cell r="BZ30">
            <v>0</v>
          </cell>
          <cell r="CA30">
            <v>0</v>
          </cell>
          <cell r="CB30">
            <v>0</v>
          </cell>
          <cell r="CC30">
            <v>1.06</v>
          </cell>
          <cell r="CD30">
            <v>0</v>
          </cell>
          <cell r="CE30">
            <v>0</v>
          </cell>
          <cell r="CF30">
            <v>3.93</v>
          </cell>
          <cell r="CG30">
            <v>16.309999999999999</v>
          </cell>
          <cell r="CH30">
            <v>8.19</v>
          </cell>
          <cell r="CI30">
            <v>3.11</v>
          </cell>
          <cell r="CJ30">
            <v>0</v>
          </cell>
          <cell r="CK30">
            <v>0.7</v>
          </cell>
          <cell r="CL30">
            <v>0</v>
          </cell>
          <cell r="CM30">
            <v>0</v>
          </cell>
          <cell r="CN30">
            <v>3.23</v>
          </cell>
          <cell r="CO30">
            <v>0.83</v>
          </cell>
          <cell r="CP30">
            <v>7.66</v>
          </cell>
          <cell r="CQ30">
            <v>3.32</v>
          </cell>
          <cell r="CR30">
            <v>0</v>
          </cell>
          <cell r="CS30">
            <v>0</v>
          </cell>
          <cell r="CX30">
            <v>0</v>
          </cell>
          <cell r="CY30">
            <v>0</v>
          </cell>
          <cell r="CZ30">
            <v>0</v>
          </cell>
          <cell r="DC30">
            <v>0</v>
          </cell>
          <cell r="DD30">
            <v>0</v>
          </cell>
          <cell r="DE30">
            <v>0</v>
          </cell>
          <cell r="DF30">
            <v>0</v>
          </cell>
          <cell r="DH30">
            <v>0</v>
          </cell>
          <cell r="DJ30">
            <v>99.999999999999986</v>
          </cell>
          <cell r="DL30">
            <v>0.95</v>
          </cell>
          <cell r="DM30">
            <v>0.37</v>
          </cell>
          <cell r="DN30">
            <v>0.33999999999999997</v>
          </cell>
          <cell r="DO30">
            <v>0.16</v>
          </cell>
          <cell r="DP30">
            <v>0</v>
          </cell>
          <cell r="DQ30">
            <v>1.96</v>
          </cell>
          <cell r="DR30">
            <v>1.05</v>
          </cell>
          <cell r="DS30">
            <v>0</v>
          </cell>
        </row>
        <row r="31">
          <cell r="A31" t="str">
            <v>DUMR</v>
          </cell>
          <cell r="B31" t="str">
            <v>DUTICUSPMT</v>
          </cell>
          <cell r="C31" t="str">
            <v>D37</v>
          </cell>
          <cell r="D31">
            <v>31.6</v>
          </cell>
          <cell r="E31">
            <v>14.149999999999999</v>
          </cell>
          <cell r="F31">
            <v>2.9699999999999998</v>
          </cell>
          <cell r="G31">
            <v>10.199999999999999</v>
          </cell>
          <cell r="H31">
            <v>0</v>
          </cell>
          <cell r="I31">
            <v>0</v>
          </cell>
          <cell r="J31">
            <v>0</v>
          </cell>
          <cell r="K31">
            <v>19.149999999999999</v>
          </cell>
          <cell r="L31">
            <v>21.93</v>
          </cell>
          <cell r="M31">
            <v>0</v>
          </cell>
          <cell r="N31">
            <v>0</v>
          </cell>
          <cell r="O31">
            <v>0</v>
          </cell>
          <cell r="Q31">
            <v>0</v>
          </cell>
          <cell r="R31">
            <v>0</v>
          </cell>
          <cell r="T31">
            <v>0</v>
          </cell>
          <cell r="U31">
            <v>0</v>
          </cell>
          <cell r="V31">
            <v>0</v>
          </cell>
          <cell r="W31">
            <v>0</v>
          </cell>
          <cell r="X31">
            <v>0</v>
          </cell>
          <cell r="Y31">
            <v>0</v>
          </cell>
          <cell r="Z31">
            <v>31.6</v>
          </cell>
          <cell r="AA31">
            <v>0</v>
          </cell>
          <cell r="AB31">
            <v>0</v>
          </cell>
          <cell r="AC31">
            <v>0</v>
          </cell>
          <cell r="AE31">
            <v>0</v>
          </cell>
          <cell r="AF31">
            <v>0</v>
          </cell>
          <cell r="AG31">
            <v>0</v>
          </cell>
          <cell r="AH31">
            <v>0</v>
          </cell>
          <cell r="AI31">
            <v>0</v>
          </cell>
          <cell r="AJ31">
            <v>0</v>
          </cell>
          <cell r="AK31">
            <v>0</v>
          </cell>
          <cell r="AL31">
            <v>8.85</v>
          </cell>
          <cell r="AM31">
            <v>5.3</v>
          </cell>
          <cell r="AN31">
            <v>0</v>
          </cell>
          <cell r="AO31">
            <v>0</v>
          </cell>
          <cell r="AP31">
            <v>0</v>
          </cell>
          <cell r="AQ31">
            <v>0</v>
          </cell>
          <cell r="AR31">
            <v>0</v>
          </cell>
          <cell r="AS31">
            <v>0</v>
          </cell>
          <cell r="AT31">
            <v>0</v>
          </cell>
          <cell r="AU31">
            <v>0</v>
          </cell>
          <cell r="AV31">
            <v>0</v>
          </cell>
          <cell r="AW31">
            <v>0</v>
          </cell>
          <cell r="AX31">
            <v>0</v>
          </cell>
          <cell r="AY31">
            <v>1.75</v>
          </cell>
          <cell r="AZ31">
            <v>1.22</v>
          </cell>
          <cell r="BA31">
            <v>0</v>
          </cell>
          <cell r="BB31">
            <v>0</v>
          </cell>
          <cell r="BC31">
            <v>0</v>
          </cell>
          <cell r="BD31">
            <v>0</v>
          </cell>
          <cell r="BE31">
            <v>0</v>
          </cell>
          <cell r="BF31">
            <v>0</v>
          </cell>
          <cell r="BG31">
            <v>0</v>
          </cell>
          <cell r="BH31">
            <v>10.199999999999999</v>
          </cell>
          <cell r="BI31">
            <v>0</v>
          </cell>
          <cell r="BJ31">
            <v>0</v>
          </cell>
          <cell r="BK31">
            <v>0</v>
          </cell>
          <cell r="BL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19.149999999999999</v>
          </cell>
          <cell r="CJ31">
            <v>0</v>
          </cell>
          <cell r="CK31">
            <v>0</v>
          </cell>
          <cell r="CL31">
            <v>0</v>
          </cell>
          <cell r="CM31">
            <v>0</v>
          </cell>
          <cell r="CN31">
            <v>0</v>
          </cell>
          <cell r="CO31">
            <v>0</v>
          </cell>
          <cell r="CP31">
            <v>0</v>
          </cell>
          <cell r="CQ31">
            <v>21.93</v>
          </cell>
          <cell r="CR31">
            <v>0</v>
          </cell>
          <cell r="CS31">
            <v>0</v>
          </cell>
          <cell r="CX31">
            <v>0</v>
          </cell>
          <cell r="CY31">
            <v>0</v>
          </cell>
          <cell r="CZ31">
            <v>0</v>
          </cell>
          <cell r="DC31">
            <v>0</v>
          </cell>
          <cell r="DD31">
            <v>0</v>
          </cell>
          <cell r="DE31">
            <v>0</v>
          </cell>
          <cell r="DF31">
            <v>0</v>
          </cell>
          <cell r="DH31">
            <v>0</v>
          </cell>
          <cell r="DJ31">
            <v>100</v>
          </cell>
          <cell r="DL31">
            <v>8.85</v>
          </cell>
          <cell r="DM31">
            <v>5.3</v>
          </cell>
          <cell r="DN31">
            <v>1.75</v>
          </cell>
          <cell r="DO31">
            <v>1.22</v>
          </cell>
          <cell r="DP31">
            <v>0</v>
          </cell>
          <cell r="DQ31">
            <v>0</v>
          </cell>
          <cell r="DR31">
            <v>0</v>
          </cell>
          <cell r="DS31">
            <v>0</v>
          </cell>
        </row>
        <row r="32">
          <cell r="A32" t="str">
            <v>DERE</v>
          </cell>
          <cell r="B32" t="str">
            <v>DENT3FFFAC</v>
          </cell>
          <cell r="C32" t="str">
            <v>D39</v>
          </cell>
          <cell r="D32">
            <v>47.57</v>
          </cell>
          <cell r="E32">
            <v>0.37</v>
          </cell>
          <cell r="F32">
            <v>0.11</v>
          </cell>
          <cell r="G32">
            <v>6.62</v>
          </cell>
          <cell r="H32">
            <v>1.1499999999999999</v>
          </cell>
          <cell r="I32">
            <v>0</v>
          </cell>
          <cell r="J32">
            <v>0</v>
          </cell>
          <cell r="K32">
            <v>36.76</v>
          </cell>
          <cell r="L32">
            <v>6.92</v>
          </cell>
          <cell r="M32">
            <v>0</v>
          </cell>
          <cell r="N32">
            <v>0.1</v>
          </cell>
          <cell r="O32">
            <v>0.4</v>
          </cell>
          <cell r="Q32">
            <v>0</v>
          </cell>
          <cell r="R32">
            <v>0</v>
          </cell>
          <cell r="T32">
            <v>0</v>
          </cell>
          <cell r="U32">
            <v>0</v>
          </cell>
          <cell r="V32">
            <v>47.57</v>
          </cell>
          <cell r="W32">
            <v>0</v>
          </cell>
          <cell r="X32">
            <v>0</v>
          </cell>
          <cell r="Y32">
            <v>0</v>
          </cell>
          <cell r="Z32">
            <v>0</v>
          </cell>
          <cell r="AA32">
            <v>0</v>
          </cell>
          <cell r="AB32">
            <v>0</v>
          </cell>
          <cell r="AC32">
            <v>0</v>
          </cell>
          <cell r="AE32">
            <v>0</v>
          </cell>
          <cell r="AF32">
            <v>0</v>
          </cell>
          <cell r="AG32">
            <v>0</v>
          </cell>
          <cell r="AH32">
            <v>0</v>
          </cell>
          <cell r="AI32">
            <v>0</v>
          </cell>
          <cell r="AJ32">
            <v>0.26</v>
          </cell>
          <cell r="AK32">
            <v>0</v>
          </cell>
          <cell r="AL32">
            <v>0</v>
          </cell>
          <cell r="AM32">
            <v>0</v>
          </cell>
          <cell r="AN32">
            <v>0.11</v>
          </cell>
          <cell r="AO32">
            <v>0</v>
          </cell>
          <cell r="AP32">
            <v>0</v>
          </cell>
          <cell r="AQ32">
            <v>0</v>
          </cell>
          <cell r="AR32">
            <v>0</v>
          </cell>
          <cell r="AS32">
            <v>0</v>
          </cell>
          <cell r="AT32">
            <v>0.09</v>
          </cell>
          <cell r="AU32">
            <v>0</v>
          </cell>
          <cell r="AV32">
            <v>0</v>
          </cell>
          <cell r="AW32">
            <v>0</v>
          </cell>
          <cell r="AX32">
            <v>0</v>
          </cell>
          <cell r="AY32">
            <v>0</v>
          </cell>
          <cell r="AZ32">
            <v>0</v>
          </cell>
          <cell r="BA32">
            <v>0.02</v>
          </cell>
          <cell r="BB32">
            <v>0</v>
          </cell>
          <cell r="BC32">
            <v>6.62</v>
          </cell>
          <cell r="BD32">
            <v>0</v>
          </cell>
          <cell r="BE32">
            <v>0</v>
          </cell>
          <cell r="BF32">
            <v>0</v>
          </cell>
          <cell r="BG32">
            <v>0</v>
          </cell>
          <cell r="BH32">
            <v>0</v>
          </cell>
          <cell r="BI32">
            <v>0</v>
          </cell>
          <cell r="BJ32">
            <v>1.1499999999999999</v>
          </cell>
          <cell r="BK32">
            <v>0</v>
          </cell>
          <cell r="BL32">
            <v>0</v>
          </cell>
          <cell r="BR32">
            <v>0</v>
          </cell>
          <cell r="BS32">
            <v>0</v>
          </cell>
          <cell r="BT32">
            <v>0</v>
          </cell>
          <cell r="BU32">
            <v>0</v>
          </cell>
          <cell r="BV32">
            <v>0</v>
          </cell>
          <cell r="BW32">
            <v>0</v>
          </cell>
          <cell r="BX32">
            <v>0</v>
          </cell>
          <cell r="BY32">
            <v>0</v>
          </cell>
          <cell r="BZ32">
            <v>0</v>
          </cell>
          <cell r="CA32">
            <v>0</v>
          </cell>
          <cell r="CB32">
            <v>0</v>
          </cell>
          <cell r="CC32">
            <v>36.76</v>
          </cell>
          <cell r="CD32">
            <v>0</v>
          </cell>
          <cell r="CE32">
            <v>0</v>
          </cell>
          <cell r="CF32">
            <v>0</v>
          </cell>
          <cell r="CG32">
            <v>0</v>
          </cell>
          <cell r="CH32">
            <v>0</v>
          </cell>
          <cell r="CI32">
            <v>0</v>
          </cell>
          <cell r="CJ32">
            <v>0</v>
          </cell>
          <cell r="CK32">
            <v>6.92</v>
          </cell>
          <cell r="CL32">
            <v>0</v>
          </cell>
          <cell r="CM32">
            <v>0</v>
          </cell>
          <cell r="CN32">
            <v>0</v>
          </cell>
          <cell r="CO32">
            <v>0</v>
          </cell>
          <cell r="CP32">
            <v>0</v>
          </cell>
          <cell r="CQ32">
            <v>0</v>
          </cell>
          <cell r="CR32">
            <v>0</v>
          </cell>
          <cell r="CS32">
            <v>0</v>
          </cell>
          <cell r="CX32">
            <v>0</v>
          </cell>
          <cell r="CY32">
            <v>0</v>
          </cell>
          <cell r="CZ32">
            <v>0.1</v>
          </cell>
          <cell r="DC32">
            <v>0</v>
          </cell>
          <cell r="DD32">
            <v>0</v>
          </cell>
          <cell r="DE32">
            <v>0</v>
          </cell>
          <cell r="DF32">
            <v>0.4</v>
          </cell>
          <cell r="DH32">
            <v>0</v>
          </cell>
          <cell r="DJ32">
            <v>99.999999999999986</v>
          </cell>
          <cell r="DL32">
            <v>0.26</v>
          </cell>
          <cell r="DM32">
            <v>0.11</v>
          </cell>
          <cell r="DN32">
            <v>0.09</v>
          </cell>
          <cell r="DO32">
            <v>0.02</v>
          </cell>
          <cell r="DP32">
            <v>0</v>
          </cell>
          <cell r="DQ32">
            <v>1.1499999999999999</v>
          </cell>
          <cell r="DR32">
            <v>0</v>
          </cell>
          <cell r="DS32">
            <v>0</v>
          </cell>
        </row>
        <row r="33">
          <cell r="A33" t="str">
            <v>DUDP</v>
          </cell>
          <cell r="B33" t="str">
            <v>DUTICMIEDL</v>
          </cell>
          <cell r="C33" t="str">
            <v>D41</v>
          </cell>
          <cell r="D33">
            <v>38.700000000000003</v>
          </cell>
          <cell r="E33">
            <v>6.46</v>
          </cell>
          <cell r="F33">
            <v>1.21</v>
          </cell>
          <cell r="G33">
            <v>11.61</v>
          </cell>
          <cell r="H33">
            <v>0</v>
          </cell>
          <cell r="I33">
            <v>0</v>
          </cell>
          <cell r="J33">
            <v>0</v>
          </cell>
          <cell r="K33">
            <v>24.08</v>
          </cell>
          <cell r="L33">
            <v>17.940000000000001</v>
          </cell>
          <cell r="M33">
            <v>0</v>
          </cell>
          <cell r="N33">
            <v>0</v>
          </cell>
          <cell r="O33">
            <v>0</v>
          </cell>
          <cell r="Q33">
            <v>0</v>
          </cell>
          <cell r="R33">
            <v>0</v>
          </cell>
          <cell r="T33">
            <v>0</v>
          </cell>
          <cell r="U33">
            <v>38.700000000000003</v>
          </cell>
          <cell r="V33">
            <v>0</v>
          </cell>
          <cell r="W33">
            <v>0</v>
          </cell>
          <cell r="X33">
            <v>0</v>
          </cell>
          <cell r="Y33">
            <v>0</v>
          </cell>
          <cell r="Z33">
            <v>0</v>
          </cell>
          <cell r="AA33">
            <v>0</v>
          </cell>
          <cell r="AB33">
            <v>0</v>
          </cell>
          <cell r="AC33">
            <v>0</v>
          </cell>
          <cell r="AE33">
            <v>0</v>
          </cell>
          <cell r="AF33">
            <v>0</v>
          </cell>
          <cell r="AG33">
            <v>0</v>
          </cell>
          <cell r="AH33">
            <v>0</v>
          </cell>
          <cell r="AI33">
            <v>0</v>
          </cell>
          <cell r="AJ33">
            <v>0</v>
          </cell>
          <cell r="AK33">
            <v>6.46</v>
          </cell>
          <cell r="AL33">
            <v>0</v>
          </cell>
          <cell r="AM33">
            <v>0</v>
          </cell>
          <cell r="AN33">
            <v>0</v>
          </cell>
          <cell r="AO33">
            <v>0</v>
          </cell>
          <cell r="AP33">
            <v>0</v>
          </cell>
          <cell r="AQ33">
            <v>0</v>
          </cell>
          <cell r="AR33">
            <v>0</v>
          </cell>
          <cell r="AS33">
            <v>0</v>
          </cell>
          <cell r="AT33">
            <v>0</v>
          </cell>
          <cell r="AU33">
            <v>0</v>
          </cell>
          <cell r="AV33">
            <v>0</v>
          </cell>
          <cell r="AW33">
            <v>0</v>
          </cell>
          <cell r="AX33">
            <v>1.21</v>
          </cell>
          <cell r="AY33">
            <v>0</v>
          </cell>
          <cell r="AZ33">
            <v>0</v>
          </cell>
          <cell r="BA33">
            <v>0</v>
          </cell>
          <cell r="BB33">
            <v>0</v>
          </cell>
          <cell r="BC33">
            <v>0</v>
          </cell>
          <cell r="BD33">
            <v>0</v>
          </cell>
          <cell r="BE33">
            <v>0</v>
          </cell>
          <cell r="BF33">
            <v>0</v>
          </cell>
          <cell r="BG33">
            <v>11.61</v>
          </cell>
          <cell r="BH33">
            <v>0</v>
          </cell>
          <cell r="BI33">
            <v>0</v>
          </cell>
          <cell r="BJ33">
            <v>0</v>
          </cell>
          <cell r="BK33">
            <v>0</v>
          </cell>
          <cell r="BL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24.08</v>
          </cell>
          <cell r="CI33">
            <v>0</v>
          </cell>
          <cell r="CJ33">
            <v>0</v>
          </cell>
          <cell r="CK33">
            <v>0</v>
          </cell>
          <cell r="CL33">
            <v>0</v>
          </cell>
          <cell r="CM33">
            <v>0</v>
          </cell>
          <cell r="CN33">
            <v>0</v>
          </cell>
          <cell r="CO33">
            <v>0</v>
          </cell>
          <cell r="CP33">
            <v>17.940000000000001</v>
          </cell>
          <cell r="CQ33">
            <v>0</v>
          </cell>
          <cell r="CR33">
            <v>0</v>
          </cell>
          <cell r="CS33">
            <v>0</v>
          </cell>
          <cell r="CX33">
            <v>0</v>
          </cell>
          <cell r="CY33">
            <v>0</v>
          </cell>
          <cell r="CZ33">
            <v>0</v>
          </cell>
          <cell r="DC33">
            <v>0</v>
          </cell>
          <cell r="DD33">
            <v>0</v>
          </cell>
          <cell r="DE33">
            <v>0</v>
          </cell>
          <cell r="DF33">
            <v>0</v>
          </cell>
          <cell r="DH33">
            <v>0</v>
          </cell>
          <cell r="DJ33">
            <v>100</v>
          </cell>
          <cell r="DL33">
            <v>6.46</v>
          </cell>
          <cell r="DM33">
            <v>0</v>
          </cell>
          <cell r="DN33">
            <v>1.21</v>
          </cell>
          <cell r="DO33">
            <v>0</v>
          </cell>
          <cell r="DP33">
            <v>0</v>
          </cell>
          <cell r="DQ33">
            <v>0</v>
          </cell>
          <cell r="DR33">
            <v>0</v>
          </cell>
          <cell r="DS33">
            <v>0</v>
          </cell>
        </row>
        <row r="34">
          <cell r="A34" t="str">
            <v>DURW</v>
          </cell>
          <cell r="B34" t="str">
            <v>DUTICMIROW</v>
          </cell>
          <cell r="C34" t="str">
            <v>D45</v>
          </cell>
          <cell r="D34">
            <v>40.65</v>
          </cell>
          <cell r="E34">
            <v>6.98</v>
          </cell>
          <cell r="F34">
            <v>0.33</v>
          </cell>
          <cell r="G34">
            <v>16.47</v>
          </cell>
          <cell r="H34">
            <v>0</v>
          </cell>
          <cell r="I34">
            <v>0</v>
          </cell>
          <cell r="J34">
            <v>0</v>
          </cell>
          <cell r="K34">
            <v>19.43</v>
          </cell>
          <cell r="L34">
            <v>16.14</v>
          </cell>
          <cell r="M34">
            <v>0</v>
          </cell>
          <cell r="N34">
            <v>0</v>
          </cell>
          <cell r="O34">
            <v>0</v>
          </cell>
          <cell r="Q34">
            <v>0</v>
          </cell>
          <cell r="R34">
            <v>0</v>
          </cell>
          <cell r="T34">
            <v>0</v>
          </cell>
          <cell r="U34">
            <v>40.65</v>
          </cell>
          <cell r="V34">
            <v>0</v>
          </cell>
          <cell r="W34">
            <v>0</v>
          </cell>
          <cell r="X34">
            <v>0</v>
          </cell>
          <cell r="Y34">
            <v>0</v>
          </cell>
          <cell r="Z34">
            <v>0</v>
          </cell>
          <cell r="AA34">
            <v>0</v>
          </cell>
          <cell r="AB34">
            <v>0</v>
          </cell>
          <cell r="AC34">
            <v>0</v>
          </cell>
          <cell r="AE34">
            <v>0</v>
          </cell>
          <cell r="AF34">
            <v>0</v>
          </cell>
          <cell r="AG34">
            <v>0</v>
          </cell>
          <cell r="AH34">
            <v>0</v>
          </cell>
          <cell r="AI34">
            <v>0</v>
          </cell>
          <cell r="AJ34">
            <v>0</v>
          </cell>
          <cell r="AK34">
            <v>6.98</v>
          </cell>
          <cell r="AL34">
            <v>0</v>
          </cell>
          <cell r="AM34">
            <v>0</v>
          </cell>
          <cell r="AN34">
            <v>0</v>
          </cell>
          <cell r="AO34">
            <v>0</v>
          </cell>
          <cell r="AP34">
            <v>0</v>
          </cell>
          <cell r="AQ34">
            <v>0</v>
          </cell>
          <cell r="AR34">
            <v>0</v>
          </cell>
          <cell r="AS34">
            <v>0</v>
          </cell>
          <cell r="AT34">
            <v>0</v>
          </cell>
          <cell r="AU34">
            <v>0</v>
          </cell>
          <cell r="AV34">
            <v>0</v>
          </cell>
          <cell r="AW34">
            <v>0</v>
          </cell>
          <cell r="AX34">
            <v>0.33</v>
          </cell>
          <cell r="AY34">
            <v>0</v>
          </cell>
          <cell r="AZ34">
            <v>0</v>
          </cell>
          <cell r="BA34">
            <v>0</v>
          </cell>
          <cell r="BB34">
            <v>0</v>
          </cell>
          <cell r="BC34">
            <v>0</v>
          </cell>
          <cell r="BD34">
            <v>0</v>
          </cell>
          <cell r="BE34">
            <v>0</v>
          </cell>
          <cell r="BF34">
            <v>0</v>
          </cell>
          <cell r="BG34">
            <v>16.47</v>
          </cell>
          <cell r="BH34">
            <v>0</v>
          </cell>
          <cell r="BI34">
            <v>0</v>
          </cell>
          <cell r="BJ34">
            <v>0</v>
          </cell>
          <cell r="BK34">
            <v>0</v>
          </cell>
          <cell r="BL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19.43</v>
          </cell>
          <cell r="CI34">
            <v>0</v>
          </cell>
          <cell r="CJ34">
            <v>0</v>
          </cell>
          <cell r="CK34">
            <v>0</v>
          </cell>
          <cell r="CL34">
            <v>0</v>
          </cell>
          <cell r="CM34">
            <v>0</v>
          </cell>
          <cell r="CN34">
            <v>0</v>
          </cell>
          <cell r="CO34">
            <v>0</v>
          </cell>
          <cell r="CP34">
            <v>16.14</v>
          </cell>
          <cell r="CQ34">
            <v>0</v>
          </cell>
          <cell r="CR34">
            <v>0</v>
          </cell>
          <cell r="CS34">
            <v>0</v>
          </cell>
          <cell r="CX34">
            <v>0</v>
          </cell>
          <cell r="CY34">
            <v>0</v>
          </cell>
          <cell r="CZ34">
            <v>0</v>
          </cell>
          <cell r="DC34">
            <v>0</v>
          </cell>
          <cell r="DD34">
            <v>0</v>
          </cell>
          <cell r="DE34">
            <v>0</v>
          </cell>
          <cell r="DF34">
            <v>0</v>
          </cell>
          <cell r="DH34">
            <v>0</v>
          </cell>
          <cell r="DJ34">
            <v>99.999999999999986</v>
          </cell>
          <cell r="DL34">
            <v>6.98</v>
          </cell>
          <cell r="DM34">
            <v>0</v>
          </cell>
          <cell r="DN34">
            <v>0.33</v>
          </cell>
          <cell r="DO34">
            <v>0</v>
          </cell>
          <cell r="DP34">
            <v>0</v>
          </cell>
          <cell r="DQ34">
            <v>0</v>
          </cell>
          <cell r="DR34">
            <v>0</v>
          </cell>
          <cell r="DS34">
            <v>0</v>
          </cell>
        </row>
        <row r="35">
          <cell r="A35" t="str">
            <v>DDEP</v>
          </cell>
          <cell r="B35" t="str">
            <v>DENT3FFDEP</v>
          </cell>
          <cell r="C35" t="str">
            <v>D49</v>
          </cell>
          <cell r="D35">
            <v>37.32</v>
          </cell>
          <cell r="E35">
            <v>5.12</v>
          </cell>
          <cell r="F35">
            <v>1.4700000000000002</v>
          </cell>
          <cell r="G35">
            <v>11.14</v>
          </cell>
          <cell r="H35">
            <v>2.88</v>
          </cell>
          <cell r="I35">
            <v>0</v>
          </cell>
          <cell r="J35">
            <v>0.04</v>
          </cell>
          <cell r="K35">
            <v>24.98</v>
          </cell>
          <cell r="L35">
            <v>17.010000000000002</v>
          </cell>
          <cell r="M35">
            <v>0</v>
          </cell>
          <cell r="N35">
            <v>0.01</v>
          </cell>
          <cell r="O35">
            <v>0.03</v>
          </cell>
          <cell r="Q35">
            <v>0</v>
          </cell>
          <cell r="R35">
            <v>0</v>
          </cell>
          <cell r="T35">
            <v>0</v>
          </cell>
          <cell r="U35">
            <v>0</v>
          </cell>
          <cell r="V35">
            <v>37.32</v>
          </cell>
          <cell r="W35">
            <v>0</v>
          </cell>
          <cell r="X35">
            <v>0</v>
          </cell>
          <cell r="Y35">
            <v>0</v>
          </cell>
          <cell r="Z35">
            <v>0</v>
          </cell>
          <cell r="AA35">
            <v>0.02</v>
          </cell>
          <cell r="AB35">
            <v>0</v>
          </cell>
          <cell r="AC35">
            <v>0</v>
          </cell>
          <cell r="AE35">
            <v>0</v>
          </cell>
          <cell r="AF35">
            <v>0</v>
          </cell>
          <cell r="AG35">
            <v>0</v>
          </cell>
          <cell r="AH35">
            <v>0</v>
          </cell>
          <cell r="AI35">
            <v>0</v>
          </cell>
          <cell r="AJ35">
            <v>3.36</v>
          </cell>
          <cell r="AK35">
            <v>0</v>
          </cell>
          <cell r="AL35">
            <v>0</v>
          </cell>
          <cell r="AM35">
            <v>0</v>
          </cell>
          <cell r="AN35">
            <v>1.74</v>
          </cell>
          <cell r="AO35">
            <v>0</v>
          </cell>
          <cell r="AP35">
            <v>0</v>
          </cell>
          <cell r="AQ35">
            <v>0</v>
          </cell>
          <cell r="AR35">
            <v>0</v>
          </cell>
          <cell r="AS35">
            <v>0</v>
          </cell>
          <cell r="AT35">
            <v>1.1000000000000001</v>
          </cell>
          <cell r="AU35">
            <v>0</v>
          </cell>
          <cell r="AV35">
            <v>0</v>
          </cell>
          <cell r="AW35">
            <v>0</v>
          </cell>
          <cell r="AX35">
            <v>0</v>
          </cell>
          <cell r="AY35">
            <v>0</v>
          </cell>
          <cell r="AZ35">
            <v>0</v>
          </cell>
          <cell r="BA35">
            <v>0.37</v>
          </cell>
          <cell r="BB35">
            <v>0</v>
          </cell>
          <cell r="BC35">
            <v>11.14</v>
          </cell>
          <cell r="BD35">
            <v>0</v>
          </cell>
          <cell r="BE35">
            <v>0</v>
          </cell>
          <cell r="BF35">
            <v>0</v>
          </cell>
          <cell r="BG35">
            <v>0</v>
          </cell>
          <cell r="BH35">
            <v>0</v>
          </cell>
          <cell r="BI35">
            <v>0</v>
          </cell>
          <cell r="BJ35">
            <v>2.88</v>
          </cell>
          <cell r="BK35">
            <v>0</v>
          </cell>
          <cell r="BL35">
            <v>0</v>
          </cell>
          <cell r="BR35">
            <v>0</v>
          </cell>
          <cell r="BS35">
            <v>0</v>
          </cell>
          <cell r="BT35">
            <v>0</v>
          </cell>
          <cell r="BU35">
            <v>0</v>
          </cell>
          <cell r="BV35">
            <v>0</v>
          </cell>
          <cell r="BW35">
            <v>0.03</v>
          </cell>
          <cell r="BX35">
            <v>0</v>
          </cell>
          <cell r="BY35">
            <v>0.01</v>
          </cell>
          <cell r="BZ35">
            <v>0</v>
          </cell>
          <cell r="CA35">
            <v>0</v>
          </cell>
          <cell r="CB35">
            <v>0</v>
          </cell>
          <cell r="CC35">
            <v>24.98</v>
          </cell>
          <cell r="CD35">
            <v>0</v>
          </cell>
          <cell r="CE35">
            <v>0</v>
          </cell>
          <cell r="CF35">
            <v>0</v>
          </cell>
          <cell r="CG35">
            <v>0</v>
          </cell>
          <cell r="CH35">
            <v>0</v>
          </cell>
          <cell r="CI35">
            <v>0</v>
          </cell>
          <cell r="CJ35">
            <v>0</v>
          </cell>
          <cell r="CK35">
            <v>17.010000000000002</v>
          </cell>
          <cell r="CL35">
            <v>0</v>
          </cell>
          <cell r="CM35">
            <v>0</v>
          </cell>
          <cell r="CN35">
            <v>0</v>
          </cell>
          <cell r="CO35">
            <v>0</v>
          </cell>
          <cell r="CP35">
            <v>0</v>
          </cell>
          <cell r="CQ35">
            <v>0</v>
          </cell>
          <cell r="CR35">
            <v>0</v>
          </cell>
          <cell r="CS35">
            <v>0</v>
          </cell>
          <cell r="CX35">
            <v>0</v>
          </cell>
          <cell r="CY35">
            <v>0</v>
          </cell>
          <cell r="CZ35">
            <v>0.01</v>
          </cell>
          <cell r="DC35">
            <v>0</v>
          </cell>
          <cell r="DD35">
            <v>0</v>
          </cell>
          <cell r="DE35">
            <v>0</v>
          </cell>
          <cell r="DF35">
            <v>0.03</v>
          </cell>
          <cell r="DH35">
            <v>0</v>
          </cell>
          <cell r="DJ35">
            <v>100.00000000000001</v>
          </cell>
          <cell r="DL35">
            <v>3.36</v>
          </cell>
          <cell r="DM35">
            <v>1.76</v>
          </cell>
          <cell r="DN35">
            <v>1.1000000000000001</v>
          </cell>
          <cell r="DO35">
            <v>0.37</v>
          </cell>
          <cell r="DP35">
            <v>0</v>
          </cell>
          <cell r="DQ35">
            <v>2.88</v>
          </cell>
          <cell r="DR35">
            <v>0</v>
          </cell>
          <cell r="DS35">
            <v>0.04</v>
          </cell>
        </row>
        <row r="36">
          <cell r="A36" t="str">
            <v>DEAI</v>
          </cell>
          <cell r="B36" t="str">
            <v>DENTINTACT</v>
          </cell>
          <cell r="C36" t="str">
            <v>D52</v>
          </cell>
          <cell r="D36">
            <v>36.24</v>
          </cell>
          <cell r="E36">
            <v>9.7899999999999991</v>
          </cell>
          <cell r="F36">
            <v>3.28</v>
          </cell>
          <cell r="G36">
            <v>14.43</v>
          </cell>
          <cell r="H36">
            <v>1.47</v>
          </cell>
          <cell r="I36">
            <v>0</v>
          </cell>
          <cell r="J36">
            <v>0.75</v>
          </cell>
          <cell r="K36">
            <v>15.85</v>
          </cell>
          <cell r="L36">
            <v>12.27</v>
          </cell>
          <cell r="M36">
            <v>5.86</v>
          </cell>
          <cell r="N36">
            <v>0.02</v>
          </cell>
          <cell r="O36">
            <v>0.04</v>
          </cell>
          <cell r="Q36">
            <v>0</v>
          </cell>
          <cell r="R36">
            <v>0</v>
          </cell>
          <cell r="T36">
            <v>0</v>
          </cell>
          <cell r="U36">
            <v>0</v>
          </cell>
          <cell r="V36">
            <v>0</v>
          </cell>
          <cell r="W36">
            <v>36.24</v>
          </cell>
          <cell r="X36">
            <v>0</v>
          </cell>
          <cell r="Y36">
            <v>0</v>
          </cell>
          <cell r="Z36">
            <v>0</v>
          </cell>
          <cell r="AA36">
            <v>0</v>
          </cell>
          <cell r="AB36">
            <v>0</v>
          </cell>
          <cell r="AC36">
            <v>0.04</v>
          </cell>
          <cell r="AE36">
            <v>7.47</v>
          </cell>
          <cell r="AF36">
            <v>0</v>
          </cell>
          <cell r="AG36">
            <v>2.2799999999999998</v>
          </cell>
          <cell r="AH36">
            <v>0</v>
          </cell>
          <cell r="AI36">
            <v>0</v>
          </cell>
          <cell r="AJ36">
            <v>0</v>
          </cell>
          <cell r="AK36">
            <v>0</v>
          </cell>
          <cell r="AL36">
            <v>0</v>
          </cell>
          <cell r="AM36">
            <v>0</v>
          </cell>
          <cell r="AN36">
            <v>0</v>
          </cell>
          <cell r="AO36">
            <v>2.59</v>
          </cell>
          <cell r="AP36">
            <v>0</v>
          </cell>
          <cell r="AQ36">
            <v>0.69</v>
          </cell>
          <cell r="AR36">
            <v>0</v>
          </cell>
          <cell r="AS36">
            <v>0</v>
          </cell>
          <cell r="AT36">
            <v>0</v>
          </cell>
          <cell r="AU36">
            <v>0</v>
          </cell>
          <cell r="AV36">
            <v>0</v>
          </cell>
          <cell r="AW36">
            <v>0</v>
          </cell>
          <cell r="AX36">
            <v>0</v>
          </cell>
          <cell r="AY36">
            <v>0</v>
          </cell>
          <cell r="AZ36">
            <v>0</v>
          </cell>
          <cell r="BA36">
            <v>0</v>
          </cell>
          <cell r="BB36">
            <v>14.43</v>
          </cell>
          <cell r="BC36">
            <v>0</v>
          </cell>
          <cell r="BD36">
            <v>0</v>
          </cell>
          <cell r="BE36">
            <v>0</v>
          </cell>
          <cell r="BF36">
            <v>0</v>
          </cell>
          <cell r="BG36">
            <v>0</v>
          </cell>
          <cell r="BH36">
            <v>0</v>
          </cell>
          <cell r="BI36">
            <v>0</v>
          </cell>
          <cell r="BJ36">
            <v>0</v>
          </cell>
          <cell r="BK36">
            <v>1.47</v>
          </cell>
          <cell r="BL36">
            <v>0</v>
          </cell>
          <cell r="BR36">
            <v>0.27</v>
          </cell>
          <cell r="BS36">
            <v>0</v>
          </cell>
          <cell r="BT36">
            <v>0</v>
          </cell>
          <cell r="BU36">
            <v>0</v>
          </cell>
          <cell r="BV36">
            <v>0.48</v>
          </cell>
          <cell r="BW36">
            <v>0</v>
          </cell>
          <cell r="BX36">
            <v>0</v>
          </cell>
          <cell r="BY36">
            <v>0</v>
          </cell>
          <cell r="BZ36">
            <v>0</v>
          </cell>
          <cell r="CA36">
            <v>0</v>
          </cell>
          <cell r="CB36">
            <v>15.85</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12.27</v>
          </cell>
          <cell r="CS36">
            <v>0</v>
          </cell>
          <cell r="CX36">
            <v>5.86</v>
          </cell>
          <cell r="CY36">
            <v>0</v>
          </cell>
          <cell r="CZ36">
            <v>0.02</v>
          </cell>
          <cell r="DC36">
            <v>0</v>
          </cell>
          <cell r="DD36">
            <v>0</v>
          </cell>
          <cell r="DE36">
            <v>0.04</v>
          </cell>
          <cell r="DF36">
            <v>0</v>
          </cell>
          <cell r="DH36">
            <v>0</v>
          </cell>
          <cell r="DJ36">
            <v>100</v>
          </cell>
          <cell r="DL36">
            <v>7.47</v>
          </cell>
          <cell r="DM36">
            <v>2.3199999999999998</v>
          </cell>
          <cell r="DN36">
            <v>2.59</v>
          </cell>
          <cell r="DO36">
            <v>0.69</v>
          </cell>
          <cell r="DP36">
            <v>0</v>
          </cell>
          <cell r="DQ36">
            <v>1.47</v>
          </cell>
          <cell r="DR36">
            <v>0.27</v>
          </cell>
          <cell r="DS36">
            <v>0.48</v>
          </cell>
        </row>
        <row r="37">
          <cell r="A37" t="str">
            <v>DTNT</v>
          </cell>
          <cell r="B37" t="str">
            <v>DUTICUSMCR</v>
          </cell>
          <cell r="C37" t="str">
            <v>D75</v>
          </cell>
          <cell r="D37">
            <v>33.799999999999997</v>
          </cell>
          <cell r="E37">
            <v>9.4700000000000006</v>
          </cell>
          <cell r="F37">
            <v>1.88</v>
          </cell>
          <cell r="G37">
            <v>10.91</v>
          </cell>
          <cell r="H37">
            <v>0</v>
          </cell>
          <cell r="I37">
            <v>0</v>
          </cell>
          <cell r="J37">
            <v>0</v>
          </cell>
          <cell r="K37">
            <v>20.48</v>
          </cell>
          <cell r="L37">
            <v>23.46</v>
          </cell>
          <cell r="M37">
            <v>0</v>
          </cell>
          <cell r="N37">
            <v>0</v>
          </cell>
          <cell r="O37">
            <v>0</v>
          </cell>
          <cell r="Q37">
            <v>0</v>
          </cell>
          <cell r="R37">
            <v>0</v>
          </cell>
          <cell r="T37">
            <v>0</v>
          </cell>
          <cell r="U37">
            <v>0</v>
          </cell>
          <cell r="V37">
            <v>0</v>
          </cell>
          <cell r="W37">
            <v>0</v>
          </cell>
          <cell r="X37">
            <v>0</v>
          </cell>
          <cell r="Y37">
            <v>0</v>
          </cell>
          <cell r="Z37">
            <v>33.799999999999997</v>
          </cell>
          <cell r="AA37">
            <v>0</v>
          </cell>
          <cell r="AB37">
            <v>0</v>
          </cell>
          <cell r="AC37">
            <v>0</v>
          </cell>
          <cell r="AE37">
            <v>0</v>
          </cell>
          <cell r="AF37">
            <v>0</v>
          </cell>
          <cell r="AG37">
            <v>0</v>
          </cell>
          <cell r="AH37">
            <v>0</v>
          </cell>
          <cell r="AI37">
            <v>0</v>
          </cell>
          <cell r="AJ37">
            <v>0</v>
          </cell>
          <cell r="AK37">
            <v>0</v>
          </cell>
          <cell r="AL37">
            <v>9.4700000000000006</v>
          </cell>
          <cell r="AM37">
            <v>0</v>
          </cell>
          <cell r="AN37">
            <v>0</v>
          </cell>
          <cell r="AO37">
            <v>0</v>
          </cell>
          <cell r="AP37">
            <v>0</v>
          </cell>
          <cell r="AQ37">
            <v>0</v>
          </cell>
          <cell r="AR37">
            <v>0</v>
          </cell>
          <cell r="AS37">
            <v>0</v>
          </cell>
          <cell r="AT37">
            <v>0</v>
          </cell>
          <cell r="AU37">
            <v>0</v>
          </cell>
          <cell r="AV37">
            <v>0</v>
          </cell>
          <cell r="AW37">
            <v>0</v>
          </cell>
          <cell r="AX37">
            <v>0</v>
          </cell>
          <cell r="AY37">
            <v>1.88</v>
          </cell>
          <cell r="AZ37">
            <v>0</v>
          </cell>
          <cell r="BA37">
            <v>0</v>
          </cell>
          <cell r="BB37">
            <v>0</v>
          </cell>
          <cell r="BC37">
            <v>0</v>
          </cell>
          <cell r="BD37">
            <v>0</v>
          </cell>
          <cell r="BE37">
            <v>0</v>
          </cell>
          <cell r="BF37">
            <v>0</v>
          </cell>
          <cell r="BG37">
            <v>0</v>
          </cell>
          <cell r="BH37">
            <v>10.91</v>
          </cell>
          <cell r="BI37">
            <v>0</v>
          </cell>
          <cell r="BJ37">
            <v>0</v>
          </cell>
          <cell r="BK37">
            <v>0</v>
          </cell>
          <cell r="BL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20.48</v>
          </cell>
          <cell r="CJ37">
            <v>0</v>
          </cell>
          <cell r="CK37">
            <v>0</v>
          </cell>
          <cell r="CL37">
            <v>0</v>
          </cell>
          <cell r="CM37">
            <v>0</v>
          </cell>
          <cell r="CN37">
            <v>0</v>
          </cell>
          <cell r="CO37">
            <v>0</v>
          </cell>
          <cell r="CP37">
            <v>0</v>
          </cell>
          <cell r="CQ37">
            <v>23.46</v>
          </cell>
          <cell r="CR37">
            <v>0</v>
          </cell>
          <cell r="CS37">
            <v>0</v>
          </cell>
          <cell r="CX37">
            <v>0</v>
          </cell>
          <cell r="CY37">
            <v>0</v>
          </cell>
          <cell r="CZ37">
            <v>0</v>
          </cell>
          <cell r="DC37">
            <v>0</v>
          </cell>
          <cell r="DD37">
            <v>0</v>
          </cell>
          <cell r="DE37">
            <v>0</v>
          </cell>
          <cell r="DF37">
            <v>0</v>
          </cell>
          <cell r="DH37">
            <v>0</v>
          </cell>
          <cell r="DJ37">
            <v>100</v>
          </cell>
          <cell r="DL37">
            <v>9.4700000000000006</v>
          </cell>
          <cell r="DM37">
            <v>0</v>
          </cell>
          <cell r="DN37">
            <v>1.88</v>
          </cell>
          <cell r="DO37">
            <v>0</v>
          </cell>
          <cell r="DP37">
            <v>0</v>
          </cell>
          <cell r="DQ37">
            <v>0</v>
          </cell>
          <cell r="DR37">
            <v>0</v>
          </cell>
          <cell r="DS37">
            <v>0</v>
          </cell>
        </row>
        <row r="38">
          <cell r="A38" t="str">
            <v>DURD</v>
          </cell>
          <cell r="B38" t="str">
            <v>DUTICMIRWD</v>
          </cell>
          <cell r="C38" t="str">
            <v>D87</v>
          </cell>
          <cell r="D38">
            <v>39.24</v>
          </cell>
          <cell r="E38">
            <v>6.34</v>
          </cell>
          <cell r="F38">
            <v>1.1000000000000001</v>
          </cell>
          <cell r="G38">
            <v>11.41</v>
          </cell>
          <cell r="H38">
            <v>0</v>
          </cell>
          <cell r="I38">
            <v>0</v>
          </cell>
          <cell r="J38">
            <v>0</v>
          </cell>
          <cell r="K38">
            <v>25.55</v>
          </cell>
          <cell r="L38">
            <v>16.36</v>
          </cell>
          <cell r="M38">
            <v>0</v>
          </cell>
          <cell r="N38">
            <v>0</v>
          </cell>
          <cell r="O38">
            <v>0</v>
          </cell>
          <cell r="Q38">
            <v>0</v>
          </cell>
          <cell r="R38">
            <v>0</v>
          </cell>
          <cell r="T38">
            <v>0</v>
          </cell>
          <cell r="U38">
            <v>39.24</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6.34</v>
          </cell>
          <cell r="AL38">
            <v>0</v>
          </cell>
          <cell r="AM38">
            <v>0</v>
          </cell>
          <cell r="AN38">
            <v>0</v>
          </cell>
          <cell r="AO38">
            <v>0</v>
          </cell>
          <cell r="AP38">
            <v>0</v>
          </cell>
          <cell r="AQ38">
            <v>0</v>
          </cell>
          <cell r="AR38">
            <v>0</v>
          </cell>
          <cell r="AS38">
            <v>0</v>
          </cell>
          <cell r="AT38">
            <v>0</v>
          </cell>
          <cell r="AU38">
            <v>0</v>
          </cell>
          <cell r="AV38">
            <v>0</v>
          </cell>
          <cell r="AW38">
            <v>0</v>
          </cell>
          <cell r="AX38">
            <v>1.1000000000000001</v>
          </cell>
          <cell r="AY38">
            <v>0</v>
          </cell>
          <cell r="AZ38">
            <v>0</v>
          </cell>
          <cell r="BA38">
            <v>0</v>
          </cell>
          <cell r="BB38">
            <v>0</v>
          </cell>
          <cell r="BC38">
            <v>0</v>
          </cell>
          <cell r="BD38">
            <v>0</v>
          </cell>
          <cell r="BE38">
            <v>0</v>
          </cell>
          <cell r="BF38">
            <v>0</v>
          </cell>
          <cell r="BG38">
            <v>11.41</v>
          </cell>
          <cell r="BH38">
            <v>0</v>
          </cell>
          <cell r="BI38">
            <v>0</v>
          </cell>
          <cell r="BJ38">
            <v>0</v>
          </cell>
          <cell r="BK38">
            <v>0</v>
          </cell>
          <cell r="BL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25.55</v>
          </cell>
          <cell r="CI38">
            <v>0</v>
          </cell>
          <cell r="CJ38">
            <v>0</v>
          </cell>
          <cell r="CK38">
            <v>0</v>
          </cell>
          <cell r="CL38">
            <v>0</v>
          </cell>
          <cell r="CM38">
            <v>0</v>
          </cell>
          <cell r="CN38">
            <v>0</v>
          </cell>
          <cell r="CO38">
            <v>0</v>
          </cell>
          <cell r="CP38">
            <v>16.36</v>
          </cell>
          <cell r="CQ38">
            <v>0</v>
          </cell>
          <cell r="CR38">
            <v>0</v>
          </cell>
          <cell r="CS38">
            <v>0</v>
          </cell>
          <cell r="CX38">
            <v>0</v>
          </cell>
          <cell r="CY38">
            <v>0</v>
          </cell>
          <cell r="CZ38">
            <v>0</v>
          </cell>
          <cell r="DC38">
            <v>0</v>
          </cell>
          <cell r="DD38">
            <v>0</v>
          </cell>
          <cell r="DE38">
            <v>0</v>
          </cell>
          <cell r="DF38">
            <v>0</v>
          </cell>
          <cell r="DH38">
            <v>0</v>
          </cell>
          <cell r="DJ38">
            <v>100</v>
          </cell>
          <cell r="DL38">
            <v>6.34</v>
          </cell>
          <cell r="DM38">
            <v>0</v>
          </cell>
          <cell r="DN38">
            <v>1.1000000000000001</v>
          </cell>
          <cell r="DO38">
            <v>0</v>
          </cell>
          <cell r="DP38">
            <v>0</v>
          </cell>
          <cell r="DQ38">
            <v>0</v>
          </cell>
          <cell r="DR38">
            <v>0</v>
          </cell>
          <cell r="DS38">
            <v>0</v>
          </cell>
        </row>
        <row r="39">
          <cell r="A39" t="str">
            <v>DURG</v>
          </cell>
          <cell r="B39" t="str">
            <v>DUTIPKLRWG</v>
          </cell>
          <cell r="C39" t="str">
            <v>D88</v>
          </cell>
          <cell r="D39">
            <v>38.22</v>
          </cell>
          <cell r="E39">
            <v>0</v>
          </cell>
          <cell r="F39">
            <v>1.73</v>
          </cell>
          <cell r="G39">
            <v>12.57</v>
          </cell>
          <cell r="H39">
            <v>0</v>
          </cell>
          <cell r="I39">
            <v>0</v>
          </cell>
          <cell r="J39">
            <v>0</v>
          </cell>
          <cell r="K39">
            <v>27.44</v>
          </cell>
          <cell r="L39">
            <v>20.04</v>
          </cell>
          <cell r="M39">
            <v>0</v>
          </cell>
          <cell r="N39">
            <v>0</v>
          </cell>
          <cell r="O39">
            <v>0</v>
          </cell>
          <cell r="Q39">
            <v>0</v>
          </cell>
          <cell r="R39">
            <v>0</v>
          </cell>
          <cell r="T39">
            <v>0</v>
          </cell>
          <cell r="U39">
            <v>0</v>
          </cell>
          <cell r="V39">
            <v>38.22</v>
          </cell>
          <cell r="W39">
            <v>0</v>
          </cell>
          <cell r="X39">
            <v>0</v>
          </cell>
          <cell r="Y39">
            <v>0</v>
          </cell>
          <cell r="Z39">
            <v>0</v>
          </cell>
          <cell r="AA39">
            <v>0</v>
          </cell>
          <cell r="AB39">
            <v>0</v>
          </cell>
          <cell r="AC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1.73</v>
          </cell>
          <cell r="AU39">
            <v>0</v>
          </cell>
          <cell r="AV39">
            <v>0</v>
          </cell>
          <cell r="AW39">
            <v>0</v>
          </cell>
          <cell r="AX39">
            <v>0</v>
          </cell>
          <cell r="AY39">
            <v>0</v>
          </cell>
          <cell r="AZ39">
            <v>0</v>
          </cell>
          <cell r="BA39">
            <v>0</v>
          </cell>
          <cell r="BB39">
            <v>0</v>
          </cell>
          <cell r="BC39">
            <v>12.57</v>
          </cell>
          <cell r="BD39">
            <v>0</v>
          </cell>
          <cell r="BE39">
            <v>0</v>
          </cell>
          <cell r="BF39">
            <v>0</v>
          </cell>
          <cell r="BG39">
            <v>0</v>
          </cell>
          <cell r="BH39">
            <v>0</v>
          </cell>
          <cell r="BI39">
            <v>0</v>
          </cell>
          <cell r="BJ39">
            <v>0</v>
          </cell>
          <cell r="BK39">
            <v>0</v>
          </cell>
          <cell r="BL39">
            <v>0</v>
          </cell>
          <cell r="BR39">
            <v>0</v>
          </cell>
          <cell r="BS39">
            <v>0</v>
          </cell>
          <cell r="BT39">
            <v>0</v>
          </cell>
          <cell r="BU39">
            <v>0</v>
          </cell>
          <cell r="BV39">
            <v>0</v>
          </cell>
          <cell r="BW39">
            <v>0</v>
          </cell>
          <cell r="BX39">
            <v>0</v>
          </cell>
          <cell r="BY39">
            <v>0</v>
          </cell>
          <cell r="BZ39">
            <v>0</v>
          </cell>
          <cell r="CA39">
            <v>0</v>
          </cell>
          <cell r="CB39">
            <v>0</v>
          </cell>
          <cell r="CC39">
            <v>27.44</v>
          </cell>
          <cell r="CD39">
            <v>0</v>
          </cell>
          <cell r="CE39">
            <v>0</v>
          </cell>
          <cell r="CF39">
            <v>0</v>
          </cell>
          <cell r="CG39">
            <v>0</v>
          </cell>
          <cell r="CH39">
            <v>0</v>
          </cell>
          <cell r="CI39">
            <v>0</v>
          </cell>
          <cell r="CJ39">
            <v>0</v>
          </cell>
          <cell r="CK39">
            <v>20.04</v>
          </cell>
          <cell r="CL39">
            <v>0</v>
          </cell>
          <cell r="CM39">
            <v>0</v>
          </cell>
          <cell r="CN39">
            <v>0</v>
          </cell>
          <cell r="CO39">
            <v>0</v>
          </cell>
          <cell r="CP39">
            <v>0</v>
          </cell>
          <cell r="CQ39">
            <v>0</v>
          </cell>
          <cell r="CR39">
            <v>0</v>
          </cell>
          <cell r="CS39">
            <v>0</v>
          </cell>
          <cell r="CX39">
            <v>0</v>
          </cell>
          <cell r="CY39">
            <v>0</v>
          </cell>
          <cell r="CZ39">
            <v>0</v>
          </cell>
          <cell r="DC39">
            <v>0</v>
          </cell>
          <cell r="DD39">
            <v>0</v>
          </cell>
          <cell r="DE39">
            <v>0</v>
          </cell>
          <cell r="DF39">
            <v>0</v>
          </cell>
          <cell r="DH39">
            <v>0</v>
          </cell>
          <cell r="DJ39">
            <v>100</v>
          </cell>
          <cell r="DL39">
            <v>0</v>
          </cell>
          <cell r="DM39">
            <v>0</v>
          </cell>
          <cell r="DN39">
            <v>1.73</v>
          </cell>
          <cell r="DO39">
            <v>0</v>
          </cell>
          <cell r="DP39">
            <v>0</v>
          </cell>
          <cell r="DQ39">
            <v>0</v>
          </cell>
          <cell r="DR39">
            <v>0</v>
          </cell>
          <cell r="DS39">
            <v>0</v>
          </cell>
        </row>
        <row r="40">
          <cell r="A40" t="str">
            <v>DSGA</v>
          </cell>
          <cell r="B40" t="str">
            <v>DUTICUSSG</v>
          </cell>
          <cell r="C40" t="str">
            <v>D89</v>
          </cell>
          <cell r="D40">
            <v>31.6</v>
          </cell>
          <cell r="E40">
            <v>14.149999999999999</v>
          </cell>
          <cell r="F40">
            <v>2.9699999999999998</v>
          </cell>
          <cell r="G40">
            <v>10.199999999999999</v>
          </cell>
          <cell r="H40">
            <v>0</v>
          </cell>
          <cell r="I40">
            <v>0</v>
          </cell>
          <cell r="J40">
            <v>0</v>
          </cell>
          <cell r="K40">
            <v>19.149999999999999</v>
          </cell>
          <cell r="L40">
            <v>21.93</v>
          </cell>
          <cell r="M40">
            <v>0</v>
          </cell>
          <cell r="N40">
            <v>0</v>
          </cell>
          <cell r="O40">
            <v>0</v>
          </cell>
          <cell r="Q40">
            <v>0</v>
          </cell>
          <cell r="R40">
            <v>0</v>
          </cell>
          <cell r="T40">
            <v>0</v>
          </cell>
          <cell r="U40">
            <v>31.6</v>
          </cell>
          <cell r="V40">
            <v>0</v>
          </cell>
          <cell r="W40">
            <v>0</v>
          </cell>
          <cell r="X40">
            <v>0</v>
          </cell>
          <cell r="Y40">
            <v>0</v>
          </cell>
          <cell r="Z40">
            <v>0</v>
          </cell>
          <cell r="AA40">
            <v>0</v>
          </cell>
          <cell r="AB40">
            <v>0</v>
          </cell>
          <cell r="AC40">
            <v>0</v>
          </cell>
          <cell r="AE40">
            <v>0</v>
          </cell>
          <cell r="AF40">
            <v>0</v>
          </cell>
          <cell r="AG40">
            <v>0</v>
          </cell>
          <cell r="AH40">
            <v>0</v>
          </cell>
          <cell r="AI40">
            <v>5.3</v>
          </cell>
          <cell r="AJ40">
            <v>0</v>
          </cell>
          <cell r="AK40">
            <v>8.85</v>
          </cell>
          <cell r="AL40">
            <v>0</v>
          </cell>
          <cell r="AM40">
            <v>0</v>
          </cell>
          <cell r="AN40">
            <v>0</v>
          </cell>
          <cell r="AO40">
            <v>0</v>
          </cell>
          <cell r="AP40">
            <v>0</v>
          </cell>
          <cell r="AQ40">
            <v>0</v>
          </cell>
          <cell r="AR40">
            <v>0</v>
          </cell>
          <cell r="AS40">
            <v>1.22</v>
          </cell>
          <cell r="AT40">
            <v>0</v>
          </cell>
          <cell r="AU40">
            <v>0</v>
          </cell>
          <cell r="AV40">
            <v>0</v>
          </cell>
          <cell r="AW40">
            <v>0</v>
          </cell>
          <cell r="AX40">
            <v>1.75</v>
          </cell>
          <cell r="AY40">
            <v>0</v>
          </cell>
          <cell r="AZ40">
            <v>0</v>
          </cell>
          <cell r="BA40">
            <v>0</v>
          </cell>
          <cell r="BB40">
            <v>0</v>
          </cell>
          <cell r="BC40">
            <v>0</v>
          </cell>
          <cell r="BD40">
            <v>0</v>
          </cell>
          <cell r="BE40">
            <v>0</v>
          </cell>
          <cell r="BF40">
            <v>0</v>
          </cell>
          <cell r="BG40">
            <v>10.199999999999999</v>
          </cell>
          <cell r="BH40">
            <v>0</v>
          </cell>
          <cell r="BI40">
            <v>0</v>
          </cell>
          <cell r="BJ40">
            <v>0</v>
          </cell>
          <cell r="BK40">
            <v>0</v>
          </cell>
          <cell r="BL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19.149999999999999</v>
          </cell>
          <cell r="CI40">
            <v>0</v>
          </cell>
          <cell r="CJ40">
            <v>0</v>
          </cell>
          <cell r="CK40">
            <v>0</v>
          </cell>
          <cell r="CL40">
            <v>0</v>
          </cell>
          <cell r="CM40">
            <v>0</v>
          </cell>
          <cell r="CN40">
            <v>0</v>
          </cell>
          <cell r="CO40">
            <v>0</v>
          </cell>
          <cell r="CP40">
            <v>21.93</v>
          </cell>
          <cell r="CQ40">
            <v>0</v>
          </cell>
          <cell r="CR40">
            <v>0</v>
          </cell>
          <cell r="CS40">
            <v>0</v>
          </cell>
          <cell r="CX40">
            <v>0</v>
          </cell>
          <cell r="CY40">
            <v>0</v>
          </cell>
          <cell r="CZ40">
            <v>0</v>
          </cell>
          <cell r="DC40">
            <v>0</v>
          </cell>
          <cell r="DD40">
            <v>0</v>
          </cell>
          <cell r="DE40">
            <v>0</v>
          </cell>
          <cell r="DF40">
            <v>0</v>
          </cell>
          <cell r="DH40">
            <v>0</v>
          </cell>
          <cell r="DJ40">
            <v>100</v>
          </cell>
          <cell r="DL40">
            <v>8.85</v>
          </cell>
          <cell r="DM40">
            <v>5.3</v>
          </cell>
          <cell r="DN40">
            <v>1.75</v>
          </cell>
          <cell r="DO40">
            <v>1.22</v>
          </cell>
          <cell r="DP40">
            <v>0</v>
          </cell>
          <cell r="DQ40">
            <v>0</v>
          </cell>
          <cell r="DR40">
            <v>0</v>
          </cell>
          <cell r="DS40">
            <v>0</v>
          </cell>
        </row>
        <row r="41">
          <cell r="A41" t="str">
            <v>DSGA</v>
          </cell>
          <cell r="B41" t="str">
            <v>DUTICUSSG</v>
          </cell>
          <cell r="C41" t="str">
            <v>D90</v>
          </cell>
          <cell r="D41">
            <v>31.6</v>
          </cell>
          <cell r="E41">
            <v>14.149999999999999</v>
          </cell>
          <cell r="F41">
            <v>2.9699999999999998</v>
          </cell>
          <cell r="G41">
            <v>10.199999999999999</v>
          </cell>
          <cell r="H41">
            <v>0</v>
          </cell>
          <cell r="I41">
            <v>0</v>
          </cell>
          <cell r="J41">
            <v>0</v>
          </cell>
          <cell r="K41">
            <v>19.149999999999999</v>
          </cell>
          <cell r="L41">
            <v>21.93</v>
          </cell>
          <cell r="M41">
            <v>0</v>
          </cell>
          <cell r="N41">
            <v>0</v>
          </cell>
          <cell r="O41">
            <v>0</v>
          </cell>
          <cell r="Q41">
            <v>0</v>
          </cell>
          <cell r="R41">
            <v>0</v>
          </cell>
          <cell r="T41">
            <v>0</v>
          </cell>
          <cell r="U41">
            <v>31.6</v>
          </cell>
          <cell r="V41">
            <v>0</v>
          </cell>
          <cell r="W41">
            <v>0</v>
          </cell>
          <cell r="X41">
            <v>0</v>
          </cell>
          <cell r="Y41">
            <v>0</v>
          </cell>
          <cell r="Z41">
            <v>0</v>
          </cell>
          <cell r="AA41">
            <v>0</v>
          </cell>
          <cell r="AB41">
            <v>0</v>
          </cell>
          <cell r="AC41">
            <v>0</v>
          </cell>
          <cell r="AE41">
            <v>0</v>
          </cell>
          <cell r="AF41">
            <v>0</v>
          </cell>
          <cell r="AG41">
            <v>0</v>
          </cell>
          <cell r="AH41">
            <v>0</v>
          </cell>
          <cell r="AI41">
            <v>5.3</v>
          </cell>
          <cell r="AJ41">
            <v>0</v>
          </cell>
          <cell r="AK41">
            <v>8.85</v>
          </cell>
          <cell r="AL41">
            <v>0</v>
          </cell>
          <cell r="AM41">
            <v>0</v>
          </cell>
          <cell r="AN41">
            <v>0</v>
          </cell>
          <cell r="AO41">
            <v>0</v>
          </cell>
          <cell r="AP41">
            <v>0</v>
          </cell>
          <cell r="AQ41">
            <v>0</v>
          </cell>
          <cell r="AR41">
            <v>0</v>
          </cell>
          <cell r="AS41">
            <v>1.22</v>
          </cell>
          <cell r="AT41">
            <v>0</v>
          </cell>
          <cell r="AU41">
            <v>0</v>
          </cell>
          <cell r="AV41">
            <v>0</v>
          </cell>
          <cell r="AW41">
            <v>0</v>
          </cell>
          <cell r="AX41">
            <v>1.75</v>
          </cell>
          <cell r="AY41">
            <v>0</v>
          </cell>
          <cell r="AZ41">
            <v>0</v>
          </cell>
          <cell r="BA41">
            <v>0</v>
          </cell>
          <cell r="BB41">
            <v>0</v>
          </cell>
          <cell r="BC41">
            <v>0</v>
          </cell>
          <cell r="BD41">
            <v>0</v>
          </cell>
          <cell r="BE41">
            <v>0</v>
          </cell>
          <cell r="BF41">
            <v>0</v>
          </cell>
          <cell r="BG41">
            <v>10.199999999999999</v>
          </cell>
          <cell r="BH41">
            <v>0</v>
          </cell>
          <cell r="BI41">
            <v>0</v>
          </cell>
          <cell r="BJ41">
            <v>0</v>
          </cell>
          <cell r="BK41">
            <v>0</v>
          </cell>
          <cell r="BL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19.149999999999999</v>
          </cell>
          <cell r="CI41">
            <v>0</v>
          </cell>
          <cell r="CJ41">
            <v>0</v>
          </cell>
          <cell r="CK41">
            <v>0</v>
          </cell>
          <cell r="CL41">
            <v>0</v>
          </cell>
          <cell r="CM41">
            <v>0</v>
          </cell>
          <cell r="CN41">
            <v>0</v>
          </cell>
          <cell r="CO41">
            <v>0</v>
          </cell>
          <cell r="CP41">
            <v>21.93</v>
          </cell>
          <cell r="CQ41">
            <v>0</v>
          </cell>
          <cell r="CR41">
            <v>0</v>
          </cell>
          <cell r="CS41">
            <v>0</v>
          </cell>
          <cell r="CX41">
            <v>0</v>
          </cell>
          <cell r="CY41">
            <v>0</v>
          </cell>
          <cell r="CZ41">
            <v>0</v>
          </cell>
          <cell r="DC41">
            <v>0</v>
          </cell>
          <cell r="DD41">
            <v>0</v>
          </cell>
          <cell r="DE41">
            <v>0</v>
          </cell>
          <cell r="DF41">
            <v>0</v>
          </cell>
          <cell r="DH41">
            <v>0</v>
          </cell>
          <cell r="DJ41">
            <v>100</v>
          </cell>
          <cell r="DL41">
            <v>8.85</v>
          </cell>
          <cell r="DM41">
            <v>5.3</v>
          </cell>
          <cell r="DN41">
            <v>1.75</v>
          </cell>
          <cell r="DO41">
            <v>1.22</v>
          </cell>
          <cell r="DP41">
            <v>0</v>
          </cell>
          <cell r="DQ41">
            <v>0</v>
          </cell>
          <cell r="DR41">
            <v>0</v>
          </cell>
          <cell r="DS41">
            <v>0</v>
          </cell>
        </row>
        <row r="42">
          <cell r="A42" t="str">
            <v>DSGE</v>
          </cell>
          <cell r="B42" t="str">
            <v>DUTECUSSG</v>
          </cell>
          <cell r="C42" t="str">
            <v>D93</v>
          </cell>
          <cell r="D42">
            <v>33.799999999999997</v>
          </cell>
          <cell r="E42">
            <v>9.4700000000000006</v>
          </cell>
          <cell r="F42">
            <v>1.88</v>
          </cell>
          <cell r="G42">
            <v>10.91</v>
          </cell>
          <cell r="H42">
            <v>0</v>
          </cell>
          <cell r="I42">
            <v>0</v>
          </cell>
          <cell r="J42">
            <v>0</v>
          </cell>
          <cell r="K42">
            <v>20.48</v>
          </cell>
          <cell r="L42">
            <v>23.46</v>
          </cell>
          <cell r="M42">
            <v>0</v>
          </cell>
          <cell r="N42">
            <v>0</v>
          </cell>
          <cell r="O42">
            <v>0</v>
          </cell>
          <cell r="Q42">
            <v>0</v>
          </cell>
          <cell r="R42">
            <v>0</v>
          </cell>
          <cell r="T42">
            <v>0</v>
          </cell>
          <cell r="U42">
            <v>33.799999999999997</v>
          </cell>
          <cell r="V42">
            <v>0</v>
          </cell>
          <cell r="W42">
            <v>0</v>
          </cell>
          <cell r="X42">
            <v>0</v>
          </cell>
          <cell r="Y42">
            <v>0</v>
          </cell>
          <cell r="Z42">
            <v>0</v>
          </cell>
          <cell r="AA42">
            <v>0</v>
          </cell>
          <cell r="AB42">
            <v>0</v>
          </cell>
          <cell r="AC42">
            <v>0</v>
          </cell>
          <cell r="AE42">
            <v>0</v>
          </cell>
          <cell r="AF42">
            <v>0</v>
          </cell>
          <cell r="AG42">
            <v>0</v>
          </cell>
          <cell r="AH42">
            <v>0</v>
          </cell>
          <cell r="AI42">
            <v>0</v>
          </cell>
          <cell r="AJ42">
            <v>0</v>
          </cell>
          <cell r="AK42">
            <v>9.4700000000000006</v>
          </cell>
          <cell r="AL42">
            <v>0</v>
          </cell>
          <cell r="AM42">
            <v>0</v>
          </cell>
          <cell r="AN42">
            <v>0</v>
          </cell>
          <cell r="AO42">
            <v>0</v>
          </cell>
          <cell r="AP42">
            <v>0</v>
          </cell>
          <cell r="AQ42">
            <v>0</v>
          </cell>
          <cell r="AR42">
            <v>0</v>
          </cell>
          <cell r="AS42">
            <v>0</v>
          </cell>
          <cell r="AT42">
            <v>0</v>
          </cell>
          <cell r="AU42">
            <v>0</v>
          </cell>
          <cell r="AV42">
            <v>0</v>
          </cell>
          <cell r="AW42">
            <v>0</v>
          </cell>
          <cell r="AX42">
            <v>1.88</v>
          </cell>
          <cell r="AY42">
            <v>0</v>
          </cell>
          <cell r="AZ42">
            <v>0</v>
          </cell>
          <cell r="BA42">
            <v>0</v>
          </cell>
          <cell r="BB42">
            <v>0</v>
          </cell>
          <cell r="BC42">
            <v>0</v>
          </cell>
          <cell r="BD42">
            <v>0</v>
          </cell>
          <cell r="BE42">
            <v>0</v>
          </cell>
          <cell r="BF42">
            <v>0</v>
          </cell>
          <cell r="BG42">
            <v>10.91</v>
          </cell>
          <cell r="BH42">
            <v>0</v>
          </cell>
          <cell r="BI42">
            <v>0</v>
          </cell>
          <cell r="BJ42">
            <v>0</v>
          </cell>
          <cell r="BK42">
            <v>0</v>
          </cell>
          <cell r="BL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20.48</v>
          </cell>
          <cell r="CI42">
            <v>0</v>
          </cell>
          <cell r="CJ42">
            <v>0</v>
          </cell>
          <cell r="CK42">
            <v>0</v>
          </cell>
          <cell r="CL42">
            <v>0</v>
          </cell>
          <cell r="CM42">
            <v>0</v>
          </cell>
          <cell r="CN42">
            <v>0</v>
          </cell>
          <cell r="CO42">
            <v>0</v>
          </cell>
          <cell r="CP42">
            <v>23.46</v>
          </cell>
          <cell r="CQ42">
            <v>0</v>
          </cell>
          <cell r="CR42">
            <v>0</v>
          </cell>
          <cell r="CS42">
            <v>0</v>
          </cell>
          <cell r="CX42">
            <v>0</v>
          </cell>
          <cell r="CY42">
            <v>0</v>
          </cell>
          <cell r="CZ42">
            <v>0</v>
          </cell>
          <cell r="DC42">
            <v>0</v>
          </cell>
          <cell r="DD42">
            <v>0</v>
          </cell>
          <cell r="DE42">
            <v>0</v>
          </cell>
          <cell r="DF42">
            <v>0</v>
          </cell>
          <cell r="DH42">
            <v>0</v>
          </cell>
          <cell r="DJ42">
            <v>100</v>
          </cell>
          <cell r="DL42">
            <v>9.4700000000000006</v>
          </cell>
          <cell r="DM42">
            <v>0</v>
          </cell>
          <cell r="DN42">
            <v>1.88</v>
          </cell>
          <cell r="DO42">
            <v>0</v>
          </cell>
          <cell r="DP42">
            <v>0</v>
          </cell>
          <cell r="DQ42">
            <v>0</v>
          </cell>
          <cell r="DR42">
            <v>0</v>
          </cell>
          <cell r="DS42">
            <v>0</v>
          </cell>
        </row>
        <row r="43">
          <cell r="A43" t="str">
            <v>DSGE</v>
          </cell>
          <cell r="B43" t="str">
            <v>DUTECUSSG</v>
          </cell>
          <cell r="C43" t="str">
            <v>D94</v>
          </cell>
          <cell r="D43">
            <v>33.799999999999997</v>
          </cell>
          <cell r="E43">
            <v>9.4700000000000006</v>
          </cell>
          <cell r="F43">
            <v>1.88</v>
          </cell>
          <cell r="G43">
            <v>10.91</v>
          </cell>
          <cell r="H43">
            <v>0</v>
          </cell>
          <cell r="I43">
            <v>0</v>
          </cell>
          <cell r="J43">
            <v>0</v>
          </cell>
          <cell r="K43">
            <v>20.48</v>
          </cell>
          <cell r="L43">
            <v>23.46</v>
          </cell>
          <cell r="M43">
            <v>0</v>
          </cell>
          <cell r="N43">
            <v>0</v>
          </cell>
          <cell r="O43">
            <v>0</v>
          </cell>
          <cell r="Q43">
            <v>0</v>
          </cell>
          <cell r="R43">
            <v>0</v>
          </cell>
          <cell r="T43">
            <v>0</v>
          </cell>
          <cell r="U43">
            <v>33.799999999999997</v>
          </cell>
          <cell r="V43">
            <v>0</v>
          </cell>
          <cell r="W43">
            <v>0</v>
          </cell>
          <cell r="X43">
            <v>0</v>
          </cell>
          <cell r="Y43">
            <v>0</v>
          </cell>
          <cell r="Z43">
            <v>0</v>
          </cell>
          <cell r="AA43">
            <v>0</v>
          </cell>
          <cell r="AB43">
            <v>0</v>
          </cell>
          <cell r="AC43">
            <v>0</v>
          </cell>
          <cell r="AE43">
            <v>0</v>
          </cell>
          <cell r="AF43">
            <v>0</v>
          </cell>
          <cell r="AG43">
            <v>0</v>
          </cell>
          <cell r="AH43">
            <v>0</v>
          </cell>
          <cell r="AI43">
            <v>0</v>
          </cell>
          <cell r="AJ43">
            <v>0</v>
          </cell>
          <cell r="AK43">
            <v>9.4700000000000006</v>
          </cell>
          <cell r="AL43">
            <v>0</v>
          </cell>
          <cell r="AM43">
            <v>0</v>
          </cell>
          <cell r="AN43">
            <v>0</v>
          </cell>
          <cell r="AO43">
            <v>0</v>
          </cell>
          <cell r="AP43">
            <v>0</v>
          </cell>
          <cell r="AQ43">
            <v>0</v>
          </cell>
          <cell r="AR43">
            <v>0</v>
          </cell>
          <cell r="AS43">
            <v>0</v>
          </cell>
          <cell r="AT43">
            <v>0</v>
          </cell>
          <cell r="AU43">
            <v>0</v>
          </cell>
          <cell r="AV43">
            <v>0</v>
          </cell>
          <cell r="AW43">
            <v>0</v>
          </cell>
          <cell r="AX43">
            <v>1.88</v>
          </cell>
          <cell r="AY43">
            <v>0</v>
          </cell>
          <cell r="AZ43">
            <v>0</v>
          </cell>
          <cell r="BA43">
            <v>0</v>
          </cell>
          <cell r="BB43">
            <v>0</v>
          </cell>
          <cell r="BC43">
            <v>0</v>
          </cell>
          <cell r="BD43">
            <v>0</v>
          </cell>
          <cell r="BE43">
            <v>0</v>
          </cell>
          <cell r="BF43">
            <v>0</v>
          </cell>
          <cell r="BG43">
            <v>10.91</v>
          </cell>
          <cell r="BH43">
            <v>0</v>
          </cell>
          <cell r="BI43">
            <v>0</v>
          </cell>
          <cell r="BJ43">
            <v>0</v>
          </cell>
          <cell r="BK43">
            <v>0</v>
          </cell>
          <cell r="BL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20.48</v>
          </cell>
          <cell r="CI43">
            <v>0</v>
          </cell>
          <cell r="CJ43">
            <v>0</v>
          </cell>
          <cell r="CK43">
            <v>0</v>
          </cell>
          <cell r="CL43">
            <v>0</v>
          </cell>
          <cell r="CM43">
            <v>0</v>
          </cell>
          <cell r="CN43">
            <v>0</v>
          </cell>
          <cell r="CO43">
            <v>0</v>
          </cell>
          <cell r="CP43">
            <v>23.46</v>
          </cell>
          <cell r="CQ43">
            <v>0</v>
          </cell>
          <cell r="CR43">
            <v>0</v>
          </cell>
          <cell r="CS43">
            <v>0</v>
          </cell>
          <cell r="CX43">
            <v>0</v>
          </cell>
          <cell r="CY43">
            <v>0</v>
          </cell>
          <cell r="CZ43">
            <v>0</v>
          </cell>
          <cell r="DC43">
            <v>0</v>
          </cell>
          <cell r="DD43">
            <v>0</v>
          </cell>
          <cell r="DE43">
            <v>0</v>
          </cell>
          <cell r="DF43">
            <v>0</v>
          </cell>
          <cell r="DH43">
            <v>0</v>
          </cell>
          <cell r="DJ43">
            <v>100</v>
          </cell>
          <cell r="DL43">
            <v>9.4700000000000006</v>
          </cell>
          <cell r="DM43">
            <v>0</v>
          </cell>
          <cell r="DN43">
            <v>1.88</v>
          </cell>
          <cell r="DO43">
            <v>0</v>
          </cell>
          <cell r="DP43">
            <v>0</v>
          </cell>
          <cell r="DQ43">
            <v>0</v>
          </cell>
          <cell r="DR43">
            <v>0</v>
          </cell>
          <cell r="DS43">
            <v>0</v>
          </cell>
        </row>
        <row r="44">
          <cell r="A44" t="str">
            <v>DUMS</v>
          </cell>
          <cell r="B44" t="str">
            <v>DUTICUSPAY</v>
          </cell>
          <cell r="C44" t="str">
            <v>D95</v>
          </cell>
          <cell r="D44">
            <v>33.799999999999997</v>
          </cell>
          <cell r="E44">
            <v>9.4700000000000006</v>
          </cell>
          <cell r="F44">
            <v>1.88</v>
          </cell>
          <cell r="G44">
            <v>10.91</v>
          </cell>
          <cell r="H44">
            <v>0</v>
          </cell>
          <cell r="I44">
            <v>0</v>
          </cell>
          <cell r="J44">
            <v>0</v>
          </cell>
          <cell r="K44">
            <v>20.48</v>
          </cell>
          <cell r="L44">
            <v>23.46</v>
          </cell>
          <cell r="M44">
            <v>0</v>
          </cell>
          <cell r="N44">
            <v>0</v>
          </cell>
          <cell r="O44">
            <v>0</v>
          </cell>
          <cell r="Q44">
            <v>0</v>
          </cell>
          <cell r="R44">
            <v>0</v>
          </cell>
          <cell r="T44">
            <v>0</v>
          </cell>
          <cell r="U44">
            <v>0</v>
          </cell>
          <cell r="V44">
            <v>0</v>
          </cell>
          <cell r="W44">
            <v>0</v>
          </cell>
          <cell r="X44">
            <v>0</v>
          </cell>
          <cell r="Y44">
            <v>0</v>
          </cell>
          <cell r="Z44">
            <v>33.799999999999997</v>
          </cell>
          <cell r="AA44">
            <v>0</v>
          </cell>
          <cell r="AB44">
            <v>0</v>
          </cell>
          <cell r="AC44">
            <v>0</v>
          </cell>
          <cell r="AE44">
            <v>0</v>
          </cell>
          <cell r="AF44">
            <v>0</v>
          </cell>
          <cell r="AG44">
            <v>0</v>
          </cell>
          <cell r="AH44">
            <v>0</v>
          </cell>
          <cell r="AI44">
            <v>0</v>
          </cell>
          <cell r="AJ44">
            <v>0</v>
          </cell>
          <cell r="AK44">
            <v>0</v>
          </cell>
          <cell r="AL44">
            <v>9.4700000000000006</v>
          </cell>
          <cell r="AM44">
            <v>0</v>
          </cell>
          <cell r="AN44">
            <v>0</v>
          </cell>
          <cell r="AO44">
            <v>0</v>
          </cell>
          <cell r="AP44">
            <v>0</v>
          </cell>
          <cell r="AQ44">
            <v>0</v>
          </cell>
          <cell r="AR44">
            <v>0</v>
          </cell>
          <cell r="AS44">
            <v>0</v>
          </cell>
          <cell r="AT44">
            <v>0</v>
          </cell>
          <cell r="AU44">
            <v>0</v>
          </cell>
          <cell r="AV44">
            <v>0</v>
          </cell>
          <cell r="AW44">
            <v>0</v>
          </cell>
          <cell r="AX44">
            <v>0</v>
          </cell>
          <cell r="AY44">
            <v>1.88</v>
          </cell>
          <cell r="AZ44">
            <v>0</v>
          </cell>
          <cell r="BA44">
            <v>0</v>
          </cell>
          <cell r="BB44">
            <v>0</v>
          </cell>
          <cell r="BC44">
            <v>0</v>
          </cell>
          <cell r="BD44">
            <v>0</v>
          </cell>
          <cell r="BE44">
            <v>0</v>
          </cell>
          <cell r="BF44">
            <v>0</v>
          </cell>
          <cell r="BG44">
            <v>0</v>
          </cell>
          <cell r="BH44">
            <v>10.91</v>
          </cell>
          <cell r="BI44">
            <v>0</v>
          </cell>
          <cell r="BJ44">
            <v>0</v>
          </cell>
          <cell r="BK44">
            <v>0</v>
          </cell>
          <cell r="BL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20.48</v>
          </cell>
          <cell r="CJ44">
            <v>0</v>
          </cell>
          <cell r="CK44">
            <v>0</v>
          </cell>
          <cell r="CL44">
            <v>0</v>
          </cell>
          <cell r="CM44">
            <v>0</v>
          </cell>
          <cell r="CN44">
            <v>0</v>
          </cell>
          <cell r="CO44">
            <v>0</v>
          </cell>
          <cell r="CP44">
            <v>0</v>
          </cell>
          <cell r="CQ44">
            <v>23.46</v>
          </cell>
          <cell r="CR44">
            <v>0</v>
          </cell>
          <cell r="CS44">
            <v>0</v>
          </cell>
          <cell r="CX44">
            <v>0</v>
          </cell>
          <cell r="CY44">
            <v>0</v>
          </cell>
          <cell r="CZ44">
            <v>0</v>
          </cell>
          <cell r="DC44">
            <v>0</v>
          </cell>
          <cell r="DD44">
            <v>0</v>
          </cell>
          <cell r="DE44">
            <v>0</v>
          </cell>
          <cell r="DF44">
            <v>0</v>
          </cell>
          <cell r="DH44">
            <v>0</v>
          </cell>
          <cell r="DJ44">
            <v>100</v>
          </cell>
          <cell r="DL44">
            <v>9.4700000000000006</v>
          </cell>
          <cell r="DM44">
            <v>0</v>
          </cell>
          <cell r="DN44">
            <v>1.88</v>
          </cell>
          <cell r="DO44">
            <v>0</v>
          </cell>
          <cell r="DP44">
            <v>0</v>
          </cell>
          <cell r="DQ44">
            <v>0</v>
          </cell>
          <cell r="DR44">
            <v>0</v>
          </cell>
          <cell r="DS44">
            <v>0</v>
          </cell>
        </row>
        <row r="45">
          <cell r="A45" t="str">
            <v>MSST</v>
          </cell>
          <cell r="B45" t="str">
            <v>UTMSALSTD</v>
          </cell>
          <cell r="C45" t="str">
            <v>D98</v>
          </cell>
          <cell r="D45">
            <v>60.29</v>
          </cell>
          <cell r="E45">
            <v>16.899999999999999</v>
          </cell>
          <cell r="F45">
            <v>3.35</v>
          </cell>
          <cell r="G45">
            <v>19.46</v>
          </cell>
          <cell r="H45">
            <v>0</v>
          </cell>
          <cell r="I45">
            <v>0</v>
          </cell>
          <cell r="J45">
            <v>0</v>
          </cell>
          <cell r="K45">
            <v>0</v>
          </cell>
          <cell r="L45">
            <v>0</v>
          </cell>
          <cell r="M45">
            <v>0</v>
          </cell>
          <cell r="N45">
            <v>0</v>
          </cell>
          <cell r="O45">
            <v>0</v>
          </cell>
          <cell r="Q45">
            <v>0</v>
          </cell>
          <cell r="R45">
            <v>0</v>
          </cell>
          <cell r="T45">
            <v>0</v>
          </cell>
          <cell r="U45">
            <v>0</v>
          </cell>
          <cell r="V45">
            <v>0</v>
          </cell>
          <cell r="W45">
            <v>0</v>
          </cell>
          <cell r="X45">
            <v>0</v>
          </cell>
          <cell r="Y45">
            <v>0</v>
          </cell>
          <cell r="Z45">
            <v>60.29</v>
          </cell>
          <cell r="AA45">
            <v>0</v>
          </cell>
          <cell r="AB45">
            <v>0</v>
          </cell>
          <cell r="AC45">
            <v>0</v>
          </cell>
          <cell r="AE45">
            <v>0</v>
          </cell>
          <cell r="AF45">
            <v>0</v>
          </cell>
          <cell r="AG45">
            <v>0</v>
          </cell>
          <cell r="AH45">
            <v>0</v>
          </cell>
          <cell r="AI45">
            <v>0</v>
          </cell>
          <cell r="AJ45">
            <v>0</v>
          </cell>
          <cell r="AK45">
            <v>0</v>
          </cell>
          <cell r="AL45">
            <v>16.899999999999999</v>
          </cell>
          <cell r="AM45">
            <v>0</v>
          </cell>
          <cell r="AN45">
            <v>0</v>
          </cell>
          <cell r="AO45">
            <v>0</v>
          </cell>
          <cell r="AP45">
            <v>0</v>
          </cell>
          <cell r="AQ45">
            <v>0</v>
          </cell>
          <cell r="AR45">
            <v>0</v>
          </cell>
          <cell r="AS45">
            <v>0</v>
          </cell>
          <cell r="AT45">
            <v>0</v>
          </cell>
          <cell r="AU45">
            <v>0</v>
          </cell>
          <cell r="AV45">
            <v>0</v>
          </cell>
          <cell r="AW45">
            <v>0</v>
          </cell>
          <cell r="AX45">
            <v>0</v>
          </cell>
          <cell r="AY45">
            <v>3.35</v>
          </cell>
          <cell r="AZ45">
            <v>0</v>
          </cell>
          <cell r="BA45">
            <v>0</v>
          </cell>
          <cell r="BB45">
            <v>0</v>
          </cell>
          <cell r="BC45">
            <v>0</v>
          </cell>
          <cell r="BD45">
            <v>0</v>
          </cell>
          <cell r="BE45">
            <v>0</v>
          </cell>
          <cell r="BF45">
            <v>0</v>
          </cell>
          <cell r="BG45">
            <v>0</v>
          </cell>
          <cell r="BH45">
            <v>19.46</v>
          </cell>
          <cell r="BI45">
            <v>0</v>
          </cell>
          <cell r="BJ45">
            <v>0</v>
          </cell>
          <cell r="BK45">
            <v>0</v>
          </cell>
          <cell r="BL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X45">
            <v>0</v>
          </cell>
          <cell r="CY45">
            <v>0</v>
          </cell>
          <cell r="CZ45">
            <v>0</v>
          </cell>
          <cell r="DC45">
            <v>0</v>
          </cell>
          <cell r="DD45">
            <v>0</v>
          </cell>
          <cell r="DE45">
            <v>0</v>
          </cell>
          <cell r="DF45">
            <v>0</v>
          </cell>
          <cell r="DH45">
            <v>0</v>
          </cell>
          <cell r="DJ45">
            <v>100</v>
          </cell>
          <cell r="DL45">
            <v>16.899999999999999</v>
          </cell>
          <cell r="DM45">
            <v>0</v>
          </cell>
          <cell r="DN45">
            <v>3.35</v>
          </cell>
          <cell r="DO45">
            <v>0</v>
          </cell>
          <cell r="DP45">
            <v>0</v>
          </cell>
          <cell r="DQ45">
            <v>0</v>
          </cell>
          <cell r="DR45">
            <v>0</v>
          </cell>
          <cell r="DS45">
            <v>0</v>
          </cell>
        </row>
        <row r="46">
          <cell r="A46" t="str">
            <v>RCLO</v>
          </cell>
          <cell r="B46" t="str">
            <v>RCLCAPPOP</v>
          </cell>
          <cell r="C46" t="str">
            <v>D99</v>
          </cell>
          <cell r="D46">
            <v>36.08</v>
          </cell>
          <cell r="E46">
            <v>0</v>
          </cell>
          <cell r="F46">
            <v>3.72</v>
          </cell>
          <cell r="G46">
            <v>25.04</v>
          </cell>
          <cell r="H46">
            <v>0</v>
          </cell>
          <cell r="I46">
            <v>0</v>
          </cell>
          <cell r="J46">
            <v>0</v>
          </cell>
          <cell r="K46">
            <v>17.95</v>
          </cell>
          <cell r="L46">
            <v>17.21</v>
          </cell>
          <cell r="M46">
            <v>0</v>
          </cell>
          <cell r="N46">
            <v>0</v>
          </cell>
          <cell r="O46">
            <v>0</v>
          </cell>
          <cell r="Q46">
            <v>36.08</v>
          </cell>
          <cell r="R46">
            <v>0</v>
          </cell>
          <cell r="T46">
            <v>0</v>
          </cell>
          <cell r="U46">
            <v>0</v>
          </cell>
          <cell r="V46">
            <v>0</v>
          </cell>
          <cell r="W46">
            <v>0</v>
          </cell>
          <cell r="X46">
            <v>0</v>
          </cell>
          <cell r="Y46">
            <v>0</v>
          </cell>
          <cell r="Z46">
            <v>0</v>
          </cell>
          <cell r="AA46">
            <v>0</v>
          </cell>
          <cell r="AB46">
            <v>0</v>
          </cell>
          <cell r="AC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3.72</v>
          </cell>
          <cell r="AV46">
            <v>0</v>
          </cell>
          <cell r="AW46">
            <v>0</v>
          </cell>
          <cell r="AX46">
            <v>0</v>
          </cell>
          <cell r="AY46">
            <v>0</v>
          </cell>
          <cell r="AZ46">
            <v>0</v>
          </cell>
          <cell r="BA46">
            <v>0</v>
          </cell>
          <cell r="BB46">
            <v>0</v>
          </cell>
          <cell r="BC46">
            <v>0</v>
          </cell>
          <cell r="BD46">
            <v>25.04</v>
          </cell>
          <cell r="BE46">
            <v>0</v>
          </cell>
          <cell r="BF46">
            <v>0</v>
          </cell>
          <cell r="BG46">
            <v>0</v>
          </cell>
          <cell r="BH46">
            <v>0</v>
          </cell>
          <cell r="BI46">
            <v>0</v>
          </cell>
          <cell r="BJ46">
            <v>0</v>
          </cell>
          <cell r="BK46">
            <v>0</v>
          </cell>
          <cell r="BL46">
            <v>0</v>
          </cell>
          <cell r="BR46">
            <v>0</v>
          </cell>
          <cell r="BS46">
            <v>0</v>
          </cell>
          <cell r="BT46">
            <v>0</v>
          </cell>
          <cell r="BU46">
            <v>0</v>
          </cell>
          <cell r="BV46">
            <v>0</v>
          </cell>
          <cell r="BW46">
            <v>0</v>
          </cell>
          <cell r="BX46">
            <v>0</v>
          </cell>
          <cell r="BY46">
            <v>0</v>
          </cell>
          <cell r="BZ46">
            <v>0</v>
          </cell>
          <cell r="CA46">
            <v>0</v>
          </cell>
          <cell r="CB46">
            <v>0</v>
          </cell>
          <cell r="CC46">
            <v>0</v>
          </cell>
          <cell r="CD46">
            <v>17.95</v>
          </cell>
          <cell r="CE46">
            <v>0</v>
          </cell>
          <cell r="CF46">
            <v>0</v>
          </cell>
          <cell r="CG46">
            <v>0</v>
          </cell>
          <cell r="CH46">
            <v>0</v>
          </cell>
          <cell r="CI46">
            <v>0</v>
          </cell>
          <cell r="CJ46">
            <v>0</v>
          </cell>
          <cell r="CK46">
            <v>0</v>
          </cell>
          <cell r="CL46">
            <v>17.21</v>
          </cell>
          <cell r="CM46">
            <v>0</v>
          </cell>
          <cell r="CN46">
            <v>0</v>
          </cell>
          <cell r="CO46">
            <v>0</v>
          </cell>
          <cell r="CP46">
            <v>0</v>
          </cell>
          <cell r="CQ46">
            <v>0</v>
          </cell>
          <cell r="CR46">
            <v>0</v>
          </cell>
          <cell r="CS46">
            <v>0</v>
          </cell>
          <cell r="CX46">
            <v>0</v>
          </cell>
          <cell r="CY46">
            <v>0</v>
          </cell>
          <cell r="CZ46">
            <v>0</v>
          </cell>
          <cell r="DC46">
            <v>0</v>
          </cell>
          <cell r="DD46">
            <v>0</v>
          </cell>
          <cell r="DE46">
            <v>0</v>
          </cell>
          <cell r="DF46">
            <v>0</v>
          </cell>
          <cell r="DH46">
            <v>0</v>
          </cell>
          <cell r="DJ46">
            <v>100</v>
          </cell>
          <cell r="DL46">
            <v>0</v>
          </cell>
          <cell r="DM46">
            <v>0</v>
          </cell>
          <cell r="DN46">
            <v>3.72</v>
          </cell>
          <cell r="DO46">
            <v>0</v>
          </cell>
          <cell r="DP46">
            <v>0</v>
          </cell>
          <cell r="DQ46">
            <v>0</v>
          </cell>
          <cell r="DR46">
            <v>0</v>
          </cell>
          <cell r="DS46">
            <v>0</v>
          </cell>
        </row>
        <row r="47">
          <cell r="A47" t="str">
            <v>DGAV</v>
          </cell>
          <cell r="B47" t="str">
            <v>DGOV3FFAVI</v>
          </cell>
          <cell r="C47" t="str">
            <v>DG1</v>
          </cell>
          <cell r="D47">
            <v>35.11</v>
          </cell>
          <cell r="E47">
            <v>4.84</v>
          </cell>
          <cell r="F47">
            <v>1.38</v>
          </cell>
          <cell r="G47">
            <v>10.5</v>
          </cell>
          <cell r="H47">
            <v>2.71</v>
          </cell>
          <cell r="I47">
            <v>0</v>
          </cell>
          <cell r="J47">
            <v>0.06</v>
          </cell>
          <cell r="K47">
            <v>23.48</v>
          </cell>
          <cell r="L47">
            <v>16.02</v>
          </cell>
          <cell r="M47">
            <v>5.86</v>
          </cell>
          <cell r="N47">
            <v>0.01</v>
          </cell>
          <cell r="O47">
            <v>0.03</v>
          </cell>
          <cell r="Q47">
            <v>0</v>
          </cell>
          <cell r="R47">
            <v>0</v>
          </cell>
          <cell r="T47">
            <v>0</v>
          </cell>
          <cell r="U47">
            <v>0</v>
          </cell>
          <cell r="V47">
            <v>0</v>
          </cell>
          <cell r="W47">
            <v>35.11</v>
          </cell>
          <cell r="X47">
            <v>0</v>
          </cell>
          <cell r="Y47">
            <v>0</v>
          </cell>
          <cell r="Z47">
            <v>0</v>
          </cell>
          <cell r="AA47">
            <v>0</v>
          </cell>
          <cell r="AB47">
            <v>0</v>
          </cell>
          <cell r="AC47">
            <v>0.02</v>
          </cell>
          <cell r="AE47">
            <v>3.17</v>
          </cell>
          <cell r="AF47">
            <v>0</v>
          </cell>
          <cell r="AG47">
            <v>1.65</v>
          </cell>
          <cell r="AH47">
            <v>0</v>
          </cell>
          <cell r="AI47">
            <v>0</v>
          </cell>
          <cell r="AJ47">
            <v>0</v>
          </cell>
          <cell r="AK47">
            <v>0</v>
          </cell>
          <cell r="AL47">
            <v>0</v>
          </cell>
          <cell r="AM47">
            <v>0</v>
          </cell>
          <cell r="AN47">
            <v>0</v>
          </cell>
          <cell r="AO47">
            <v>1.03</v>
          </cell>
          <cell r="AP47">
            <v>0</v>
          </cell>
          <cell r="AQ47">
            <v>0.35</v>
          </cell>
          <cell r="AR47">
            <v>0</v>
          </cell>
          <cell r="AS47">
            <v>0</v>
          </cell>
          <cell r="AT47">
            <v>0</v>
          </cell>
          <cell r="AU47">
            <v>0</v>
          </cell>
          <cell r="AV47">
            <v>0</v>
          </cell>
          <cell r="AW47">
            <v>0</v>
          </cell>
          <cell r="AX47">
            <v>0</v>
          </cell>
          <cell r="AY47">
            <v>0</v>
          </cell>
          <cell r="AZ47">
            <v>0</v>
          </cell>
          <cell r="BA47">
            <v>0</v>
          </cell>
          <cell r="BB47">
            <v>10.5</v>
          </cell>
          <cell r="BC47">
            <v>0</v>
          </cell>
          <cell r="BD47">
            <v>0</v>
          </cell>
          <cell r="BE47">
            <v>0</v>
          </cell>
          <cell r="BF47">
            <v>0</v>
          </cell>
          <cell r="BG47">
            <v>0</v>
          </cell>
          <cell r="BH47">
            <v>0</v>
          </cell>
          <cell r="BI47">
            <v>0</v>
          </cell>
          <cell r="BJ47">
            <v>0</v>
          </cell>
          <cell r="BK47">
            <v>2.71</v>
          </cell>
          <cell r="BL47">
            <v>0</v>
          </cell>
          <cell r="BR47">
            <v>0.02</v>
          </cell>
          <cell r="BS47">
            <v>0</v>
          </cell>
          <cell r="BT47">
            <v>0</v>
          </cell>
          <cell r="BU47">
            <v>0</v>
          </cell>
          <cell r="BV47">
            <v>0</v>
          </cell>
          <cell r="BW47">
            <v>0</v>
          </cell>
          <cell r="BX47">
            <v>0</v>
          </cell>
          <cell r="BY47">
            <v>0</v>
          </cell>
          <cell r="BZ47">
            <v>0.04</v>
          </cell>
          <cell r="CA47">
            <v>0</v>
          </cell>
          <cell r="CB47">
            <v>23.48</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16.02</v>
          </cell>
          <cell r="CS47">
            <v>0</v>
          </cell>
          <cell r="CX47">
            <v>5.86</v>
          </cell>
          <cell r="CY47">
            <v>0</v>
          </cell>
          <cell r="CZ47">
            <v>0</v>
          </cell>
          <cell r="DC47">
            <v>0</v>
          </cell>
          <cell r="DD47">
            <v>0.01</v>
          </cell>
          <cell r="DE47">
            <v>0.03</v>
          </cell>
          <cell r="DF47">
            <v>0</v>
          </cell>
          <cell r="DH47">
            <v>0</v>
          </cell>
          <cell r="DJ47">
            <v>100.00000000000001</v>
          </cell>
          <cell r="DL47">
            <v>3.17</v>
          </cell>
          <cell r="DM47">
            <v>1.67</v>
          </cell>
          <cell r="DN47">
            <v>1.03</v>
          </cell>
          <cell r="DO47">
            <v>0.35</v>
          </cell>
          <cell r="DP47">
            <v>0</v>
          </cell>
          <cell r="DQ47">
            <v>2.71</v>
          </cell>
          <cell r="DR47">
            <v>0.02</v>
          </cell>
          <cell r="DS47">
            <v>0.04</v>
          </cell>
        </row>
        <row r="48">
          <cell r="A48" t="str">
            <v>DGAC</v>
          </cell>
          <cell r="B48" t="str">
            <v>DGOV3FFACT</v>
          </cell>
          <cell r="C48" t="str">
            <v>DG1</v>
          </cell>
          <cell r="D48">
            <v>35.11</v>
          </cell>
          <cell r="E48">
            <v>4.84</v>
          </cell>
          <cell r="F48">
            <v>1.38</v>
          </cell>
          <cell r="G48">
            <v>10.5</v>
          </cell>
          <cell r="H48">
            <v>2.71</v>
          </cell>
          <cell r="I48">
            <v>0</v>
          </cell>
          <cell r="J48">
            <v>0.06</v>
          </cell>
          <cell r="K48">
            <v>23.48</v>
          </cell>
          <cell r="L48">
            <v>16.02</v>
          </cell>
          <cell r="M48">
            <v>5.86</v>
          </cell>
          <cell r="N48">
            <v>0.01</v>
          </cell>
          <cell r="O48">
            <v>0.03</v>
          </cell>
          <cell r="Q48">
            <v>0</v>
          </cell>
          <cell r="R48">
            <v>0</v>
          </cell>
          <cell r="T48">
            <v>0</v>
          </cell>
          <cell r="U48">
            <v>0</v>
          </cell>
          <cell r="V48">
            <v>0</v>
          </cell>
          <cell r="W48">
            <v>35.11</v>
          </cell>
          <cell r="X48">
            <v>0</v>
          </cell>
          <cell r="Y48">
            <v>0</v>
          </cell>
          <cell r="Z48">
            <v>0</v>
          </cell>
          <cell r="AA48">
            <v>0</v>
          </cell>
          <cell r="AB48">
            <v>0</v>
          </cell>
          <cell r="AC48">
            <v>0.02</v>
          </cell>
          <cell r="AE48">
            <v>3.17</v>
          </cell>
          <cell r="AF48">
            <v>0</v>
          </cell>
          <cell r="AG48">
            <v>1.65</v>
          </cell>
          <cell r="AH48">
            <v>0</v>
          </cell>
          <cell r="AI48">
            <v>0</v>
          </cell>
          <cell r="AJ48">
            <v>0</v>
          </cell>
          <cell r="AK48">
            <v>0</v>
          </cell>
          <cell r="AL48">
            <v>0</v>
          </cell>
          <cell r="AM48">
            <v>0</v>
          </cell>
          <cell r="AN48">
            <v>0</v>
          </cell>
          <cell r="AO48">
            <v>1.03</v>
          </cell>
          <cell r="AP48">
            <v>0</v>
          </cell>
          <cell r="AQ48">
            <v>0.35</v>
          </cell>
          <cell r="AR48">
            <v>0</v>
          </cell>
          <cell r="AS48">
            <v>0</v>
          </cell>
          <cell r="AT48">
            <v>0</v>
          </cell>
          <cell r="AU48">
            <v>0</v>
          </cell>
          <cell r="AV48">
            <v>0</v>
          </cell>
          <cell r="AW48">
            <v>0</v>
          </cell>
          <cell r="AX48">
            <v>0</v>
          </cell>
          <cell r="AY48">
            <v>0</v>
          </cell>
          <cell r="AZ48">
            <v>0</v>
          </cell>
          <cell r="BA48">
            <v>0</v>
          </cell>
          <cell r="BB48">
            <v>10.5</v>
          </cell>
          <cell r="BC48">
            <v>0</v>
          </cell>
          <cell r="BD48">
            <v>0</v>
          </cell>
          <cell r="BE48">
            <v>0</v>
          </cell>
          <cell r="BF48">
            <v>0</v>
          </cell>
          <cell r="BG48">
            <v>0</v>
          </cell>
          <cell r="BH48">
            <v>0</v>
          </cell>
          <cell r="BI48">
            <v>0</v>
          </cell>
          <cell r="BJ48">
            <v>0</v>
          </cell>
          <cell r="BK48">
            <v>2.71</v>
          </cell>
          <cell r="BL48">
            <v>0</v>
          </cell>
          <cell r="BR48">
            <v>0.02</v>
          </cell>
          <cell r="BS48">
            <v>0</v>
          </cell>
          <cell r="BT48">
            <v>0</v>
          </cell>
          <cell r="BU48">
            <v>0</v>
          </cell>
          <cell r="BV48">
            <v>0</v>
          </cell>
          <cell r="BW48">
            <v>0</v>
          </cell>
          <cell r="BX48">
            <v>0</v>
          </cell>
          <cell r="BY48">
            <v>0</v>
          </cell>
          <cell r="BZ48">
            <v>0.04</v>
          </cell>
          <cell r="CA48">
            <v>0</v>
          </cell>
          <cell r="CB48">
            <v>23.48</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16.02</v>
          </cell>
          <cell r="CS48">
            <v>0</v>
          </cell>
          <cell r="CX48">
            <v>5.86</v>
          </cell>
          <cell r="CY48">
            <v>0</v>
          </cell>
          <cell r="CZ48">
            <v>0</v>
          </cell>
          <cell r="DC48">
            <v>0</v>
          </cell>
          <cell r="DD48">
            <v>0.01</v>
          </cell>
          <cell r="DE48">
            <v>0.03</v>
          </cell>
          <cell r="DF48">
            <v>0</v>
          </cell>
          <cell r="DH48">
            <v>0</v>
          </cell>
          <cell r="DJ48">
            <v>100.00000000000001</v>
          </cell>
          <cell r="DL48">
            <v>3.17</v>
          </cell>
          <cell r="DM48">
            <v>1.67</v>
          </cell>
          <cell r="DN48">
            <v>1.03</v>
          </cell>
          <cell r="DO48">
            <v>0.35</v>
          </cell>
          <cell r="DP48">
            <v>0</v>
          </cell>
          <cell r="DQ48">
            <v>2.71</v>
          </cell>
          <cell r="DR48">
            <v>0.02</v>
          </cell>
          <cell r="DS48">
            <v>0.04</v>
          </cell>
        </row>
        <row r="49">
          <cell r="A49" t="str">
            <v>DURR</v>
          </cell>
          <cell r="B49" t="str">
            <v>DGOVEMPROR</v>
          </cell>
          <cell r="C49" t="str">
            <v>DG1</v>
          </cell>
          <cell r="D49">
            <v>35.11</v>
          </cell>
          <cell r="E49">
            <v>4.84</v>
          </cell>
          <cell r="F49">
            <v>1.38</v>
          </cell>
          <cell r="G49">
            <v>10.5</v>
          </cell>
          <cell r="H49">
            <v>2.71</v>
          </cell>
          <cell r="I49">
            <v>0</v>
          </cell>
          <cell r="J49">
            <v>0.06</v>
          </cell>
          <cell r="K49">
            <v>23.48</v>
          </cell>
          <cell r="L49">
            <v>16.02</v>
          </cell>
          <cell r="M49">
            <v>5.86</v>
          </cell>
          <cell r="N49">
            <v>0.01</v>
          </cell>
          <cell r="O49">
            <v>0.03</v>
          </cell>
          <cell r="Q49">
            <v>0</v>
          </cell>
          <cell r="R49">
            <v>0</v>
          </cell>
          <cell r="T49">
            <v>0</v>
          </cell>
          <cell r="U49">
            <v>0</v>
          </cell>
          <cell r="V49">
            <v>0</v>
          </cell>
          <cell r="W49">
            <v>35.11</v>
          </cell>
          <cell r="X49">
            <v>0</v>
          </cell>
          <cell r="Y49">
            <v>0</v>
          </cell>
          <cell r="Z49">
            <v>0</v>
          </cell>
          <cell r="AA49">
            <v>0</v>
          </cell>
          <cell r="AB49">
            <v>0</v>
          </cell>
          <cell r="AC49">
            <v>0.02</v>
          </cell>
          <cell r="AE49">
            <v>3.17</v>
          </cell>
          <cell r="AF49">
            <v>0</v>
          </cell>
          <cell r="AG49">
            <v>1.65</v>
          </cell>
          <cell r="AH49">
            <v>0</v>
          </cell>
          <cell r="AI49">
            <v>0</v>
          </cell>
          <cell r="AJ49">
            <v>0</v>
          </cell>
          <cell r="AK49">
            <v>0</v>
          </cell>
          <cell r="AL49">
            <v>0</v>
          </cell>
          <cell r="AM49">
            <v>0</v>
          </cell>
          <cell r="AN49">
            <v>0</v>
          </cell>
          <cell r="AO49">
            <v>1.03</v>
          </cell>
          <cell r="AP49">
            <v>0</v>
          </cell>
          <cell r="AQ49">
            <v>0.35</v>
          </cell>
          <cell r="AR49">
            <v>0</v>
          </cell>
          <cell r="AS49">
            <v>0</v>
          </cell>
          <cell r="AT49">
            <v>0</v>
          </cell>
          <cell r="AU49">
            <v>0</v>
          </cell>
          <cell r="AV49">
            <v>0</v>
          </cell>
          <cell r="AW49">
            <v>0</v>
          </cell>
          <cell r="AX49">
            <v>0</v>
          </cell>
          <cell r="AY49">
            <v>0</v>
          </cell>
          <cell r="AZ49">
            <v>0</v>
          </cell>
          <cell r="BA49">
            <v>0</v>
          </cell>
          <cell r="BB49">
            <v>10.5</v>
          </cell>
          <cell r="BC49">
            <v>0</v>
          </cell>
          <cell r="BD49">
            <v>0</v>
          </cell>
          <cell r="BE49">
            <v>0</v>
          </cell>
          <cell r="BF49">
            <v>0</v>
          </cell>
          <cell r="BG49">
            <v>0</v>
          </cell>
          <cell r="BH49">
            <v>0</v>
          </cell>
          <cell r="BI49">
            <v>0</v>
          </cell>
          <cell r="BJ49">
            <v>0</v>
          </cell>
          <cell r="BK49">
            <v>2.71</v>
          </cell>
          <cell r="BL49">
            <v>0</v>
          </cell>
          <cell r="BR49">
            <v>0.02</v>
          </cell>
          <cell r="BS49">
            <v>0</v>
          </cell>
          <cell r="BT49">
            <v>0</v>
          </cell>
          <cell r="BU49">
            <v>0</v>
          </cell>
          <cell r="BV49">
            <v>0</v>
          </cell>
          <cell r="BW49">
            <v>0</v>
          </cell>
          <cell r="BX49">
            <v>0</v>
          </cell>
          <cell r="BY49">
            <v>0</v>
          </cell>
          <cell r="BZ49">
            <v>0.04</v>
          </cell>
          <cell r="CA49">
            <v>0</v>
          </cell>
          <cell r="CB49">
            <v>23.48</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16.02</v>
          </cell>
          <cell r="CS49">
            <v>0</v>
          </cell>
          <cell r="CX49">
            <v>5.86</v>
          </cell>
          <cell r="CY49">
            <v>0</v>
          </cell>
          <cell r="CZ49">
            <v>0</v>
          </cell>
          <cell r="DC49">
            <v>0</v>
          </cell>
          <cell r="DD49">
            <v>0.01</v>
          </cell>
          <cell r="DE49">
            <v>0.03</v>
          </cell>
          <cell r="DF49">
            <v>0</v>
          </cell>
          <cell r="DH49">
            <v>0</v>
          </cell>
          <cell r="DJ49">
            <v>100.00000000000001</v>
          </cell>
          <cell r="DL49">
            <v>3.17</v>
          </cell>
          <cell r="DM49">
            <v>1.67</v>
          </cell>
          <cell r="DN49">
            <v>1.03</v>
          </cell>
          <cell r="DO49">
            <v>0.35</v>
          </cell>
          <cell r="DP49">
            <v>0</v>
          </cell>
          <cell r="DQ49">
            <v>2.71</v>
          </cell>
          <cell r="DR49">
            <v>0.02</v>
          </cell>
          <cell r="DS49">
            <v>0.04</v>
          </cell>
        </row>
        <row r="50">
          <cell r="A50" t="str">
            <v>DGPA</v>
          </cell>
          <cell r="B50" t="str">
            <v>DGOV3FFPAF</v>
          </cell>
          <cell r="C50" t="str">
            <v>DG1</v>
          </cell>
          <cell r="D50">
            <v>35.11</v>
          </cell>
          <cell r="E50">
            <v>4.84</v>
          </cell>
          <cell r="F50">
            <v>1.38</v>
          </cell>
          <cell r="G50">
            <v>10.5</v>
          </cell>
          <cell r="H50">
            <v>2.71</v>
          </cell>
          <cell r="I50">
            <v>0</v>
          </cell>
          <cell r="J50">
            <v>0.06</v>
          </cell>
          <cell r="K50">
            <v>23.48</v>
          </cell>
          <cell r="L50">
            <v>16.02</v>
          </cell>
          <cell r="M50">
            <v>5.86</v>
          </cell>
          <cell r="N50">
            <v>0.01</v>
          </cell>
          <cell r="O50">
            <v>0.03</v>
          </cell>
          <cell r="Q50">
            <v>0</v>
          </cell>
          <cell r="R50">
            <v>0</v>
          </cell>
          <cell r="T50">
            <v>0</v>
          </cell>
          <cell r="U50">
            <v>0</v>
          </cell>
          <cell r="V50">
            <v>0</v>
          </cell>
          <cell r="W50">
            <v>35.11</v>
          </cell>
          <cell r="X50">
            <v>0</v>
          </cell>
          <cell r="Y50">
            <v>0</v>
          </cell>
          <cell r="Z50">
            <v>0</v>
          </cell>
          <cell r="AA50">
            <v>0</v>
          </cell>
          <cell r="AB50">
            <v>0</v>
          </cell>
          <cell r="AC50">
            <v>0.02</v>
          </cell>
          <cell r="AE50">
            <v>3.17</v>
          </cell>
          <cell r="AF50">
            <v>0</v>
          </cell>
          <cell r="AG50">
            <v>1.65</v>
          </cell>
          <cell r="AH50">
            <v>0</v>
          </cell>
          <cell r="AI50">
            <v>0</v>
          </cell>
          <cell r="AJ50">
            <v>0</v>
          </cell>
          <cell r="AK50">
            <v>0</v>
          </cell>
          <cell r="AL50">
            <v>0</v>
          </cell>
          <cell r="AM50">
            <v>0</v>
          </cell>
          <cell r="AN50">
            <v>0</v>
          </cell>
          <cell r="AO50">
            <v>1.03</v>
          </cell>
          <cell r="AP50">
            <v>0</v>
          </cell>
          <cell r="AQ50">
            <v>0.35</v>
          </cell>
          <cell r="AR50">
            <v>0</v>
          </cell>
          <cell r="AS50">
            <v>0</v>
          </cell>
          <cell r="AT50">
            <v>0</v>
          </cell>
          <cell r="AU50">
            <v>0</v>
          </cell>
          <cell r="AV50">
            <v>0</v>
          </cell>
          <cell r="AW50">
            <v>0</v>
          </cell>
          <cell r="AX50">
            <v>0</v>
          </cell>
          <cell r="AY50">
            <v>0</v>
          </cell>
          <cell r="AZ50">
            <v>0</v>
          </cell>
          <cell r="BA50">
            <v>0</v>
          </cell>
          <cell r="BB50">
            <v>10.5</v>
          </cell>
          <cell r="BC50">
            <v>0</v>
          </cell>
          <cell r="BD50">
            <v>0</v>
          </cell>
          <cell r="BE50">
            <v>0</v>
          </cell>
          <cell r="BF50">
            <v>0</v>
          </cell>
          <cell r="BG50">
            <v>0</v>
          </cell>
          <cell r="BH50">
            <v>0</v>
          </cell>
          <cell r="BI50">
            <v>0</v>
          </cell>
          <cell r="BJ50">
            <v>0</v>
          </cell>
          <cell r="BK50">
            <v>2.71</v>
          </cell>
          <cell r="BL50">
            <v>0</v>
          </cell>
          <cell r="BR50">
            <v>0.02</v>
          </cell>
          <cell r="BS50">
            <v>0</v>
          </cell>
          <cell r="BT50">
            <v>0</v>
          </cell>
          <cell r="BU50">
            <v>0</v>
          </cell>
          <cell r="BV50">
            <v>0</v>
          </cell>
          <cell r="BW50">
            <v>0</v>
          </cell>
          <cell r="BX50">
            <v>0</v>
          </cell>
          <cell r="BY50">
            <v>0</v>
          </cell>
          <cell r="BZ50">
            <v>0.04</v>
          </cell>
          <cell r="CA50">
            <v>0</v>
          </cell>
          <cell r="CB50">
            <v>23.48</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16.02</v>
          </cell>
          <cell r="CS50">
            <v>0</v>
          </cell>
          <cell r="CX50">
            <v>5.86</v>
          </cell>
          <cell r="CY50">
            <v>0</v>
          </cell>
          <cell r="CZ50">
            <v>0</v>
          </cell>
          <cell r="DC50">
            <v>0</v>
          </cell>
          <cell r="DD50">
            <v>0.01</v>
          </cell>
          <cell r="DE50">
            <v>0.03</v>
          </cell>
          <cell r="DF50">
            <v>0</v>
          </cell>
          <cell r="DH50">
            <v>0</v>
          </cell>
          <cell r="DJ50">
            <v>100.00000000000001</v>
          </cell>
          <cell r="DL50">
            <v>3.17</v>
          </cell>
          <cell r="DM50">
            <v>1.67</v>
          </cell>
          <cell r="DN50">
            <v>1.03</v>
          </cell>
          <cell r="DO50">
            <v>0.35</v>
          </cell>
          <cell r="DP50">
            <v>0</v>
          </cell>
          <cell r="DQ50">
            <v>2.71</v>
          </cell>
          <cell r="DR50">
            <v>0.02</v>
          </cell>
          <cell r="DS50">
            <v>0.04</v>
          </cell>
        </row>
        <row r="51">
          <cell r="A51" t="str">
            <v>DGPP</v>
          </cell>
          <cell r="B51" t="str">
            <v>DGOV3FFPPO</v>
          </cell>
          <cell r="C51" t="str">
            <v>DG1</v>
          </cell>
          <cell r="D51">
            <v>35.11</v>
          </cell>
          <cell r="E51">
            <v>4.84</v>
          </cell>
          <cell r="F51">
            <v>1.38</v>
          </cell>
          <cell r="G51">
            <v>10.5</v>
          </cell>
          <cell r="H51">
            <v>2.71</v>
          </cell>
          <cell r="I51">
            <v>0</v>
          </cell>
          <cell r="J51">
            <v>0.06</v>
          </cell>
          <cell r="K51">
            <v>23.48</v>
          </cell>
          <cell r="L51">
            <v>16.02</v>
          </cell>
          <cell r="M51">
            <v>5.86</v>
          </cell>
          <cell r="N51">
            <v>0.01</v>
          </cell>
          <cell r="O51">
            <v>0.03</v>
          </cell>
          <cell r="Q51">
            <v>0</v>
          </cell>
          <cell r="R51">
            <v>0</v>
          </cell>
          <cell r="T51">
            <v>0</v>
          </cell>
          <cell r="U51">
            <v>0</v>
          </cell>
          <cell r="V51">
            <v>0</v>
          </cell>
          <cell r="W51">
            <v>35.11</v>
          </cell>
          <cell r="X51">
            <v>0</v>
          </cell>
          <cell r="Y51">
            <v>0</v>
          </cell>
          <cell r="Z51">
            <v>0</v>
          </cell>
          <cell r="AA51">
            <v>0</v>
          </cell>
          <cell r="AB51">
            <v>0</v>
          </cell>
          <cell r="AC51">
            <v>0.02</v>
          </cell>
          <cell r="AE51">
            <v>3.17</v>
          </cell>
          <cell r="AF51">
            <v>0</v>
          </cell>
          <cell r="AG51">
            <v>1.65</v>
          </cell>
          <cell r="AH51">
            <v>0</v>
          </cell>
          <cell r="AI51">
            <v>0</v>
          </cell>
          <cell r="AJ51">
            <v>0</v>
          </cell>
          <cell r="AK51">
            <v>0</v>
          </cell>
          <cell r="AL51">
            <v>0</v>
          </cell>
          <cell r="AM51">
            <v>0</v>
          </cell>
          <cell r="AN51">
            <v>0</v>
          </cell>
          <cell r="AO51">
            <v>1.03</v>
          </cell>
          <cell r="AP51">
            <v>0</v>
          </cell>
          <cell r="AQ51">
            <v>0.35</v>
          </cell>
          <cell r="AR51">
            <v>0</v>
          </cell>
          <cell r="AS51">
            <v>0</v>
          </cell>
          <cell r="AT51">
            <v>0</v>
          </cell>
          <cell r="AU51">
            <v>0</v>
          </cell>
          <cell r="AV51">
            <v>0</v>
          </cell>
          <cell r="AW51">
            <v>0</v>
          </cell>
          <cell r="AX51">
            <v>0</v>
          </cell>
          <cell r="AY51">
            <v>0</v>
          </cell>
          <cell r="AZ51">
            <v>0</v>
          </cell>
          <cell r="BA51">
            <v>0</v>
          </cell>
          <cell r="BB51">
            <v>10.5</v>
          </cell>
          <cell r="BC51">
            <v>0</v>
          </cell>
          <cell r="BD51">
            <v>0</v>
          </cell>
          <cell r="BE51">
            <v>0</v>
          </cell>
          <cell r="BF51">
            <v>0</v>
          </cell>
          <cell r="BG51">
            <v>0</v>
          </cell>
          <cell r="BH51">
            <v>0</v>
          </cell>
          <cell r="BI51">
            <v>0</v>
          </cell>
          <cell r="BJ51">
            <v>0</v>
          </cell>
          <cell r="BK51">
            <v>2.71</v>
          </cell>
          <cell r="BL51">
            <v>0</v>
          </cell>
          <cell r="BR51">
            <v>0.02</v>
          </cell>
          <cell r="BS51">
            <v>0</v>
          </cell>
          <cell r="BT51">
            <v>0</v>
          </cell>
          <cell r="BU51">
            <v>0</v>
          </cell>
          <cell r="BV51">
            <v>0</v>
          </cell>
          <cell r="BW51">
            <v>0</v>
          </cell>
          <cell r="BX51">
            <v>0</v>
          </cell>
          <cell r="BY51">
            <v>0</v>
          </cell>
          <cell r="BZ51">
            <v>0.04</v>
          </cell>
          <cell r="CA51">
            <v>0</v>
          </cell>
          <cell r="CB51">
            <v>23.48</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16.02</v>
          </cell>
          <cell r="CS51">
            <v>0</v>
          </cell>
          <cell r="CX51">
            <v>5.86</v>
          </cell>
          <cell r="CY51">
            <v>0</v>
          </cell>
          <cell r="CZ51">
            <v>0</v>
          </cell>
          <cell r="DC51">
            <v>0</v>
          </cell>
          <cell r="DD51">
            <v>0.01</v>
          </cell>
          <cell r="DE51">
            <v>0.03</v>
          </cell>
          <cell r="DF51">
            <v>0</v>
          </cell>
          <cell r="DH51">
            <v>0</v>
          </cell>
          <cell r="DJ51">
            <v>100.00000000000001</v>
          </cell>
          <cell r="DL51">
            <v>3.17</v>
          </cell>
          <cell r="DM51">
            <v>1.67</v>
          </cell>
          <cell r="DN51">
            <v>1.03</v>
          </cell>
          <cell r="DO51">
            <v>0.35</v>
          </cell>
          <cell r="DP51">
            <v>0</v>
          </cell>
          <cell r="DQ51">
            <v>2.71</v>
          </cell>
          <cell r="DR51">
            <v>0.02</v>
          </cell>
          <cell r="DS51">
            <v>0.04</v>
          </cell>
        </row>
        <row r="52">
          <cell r="A52" t="str">
            <v>ENLE</v>
          </cell>
          <cell r="B52" t="str">
            <v>GOV3FFLEG</v>
          </cell>
          <cell r="C52" t="str">
            <v>DG1</v>
          </cell>
          <cell r="D52">
            <v>35.11</v>
          </cell>
          <cell r="E52">
            <v>4.84</v>
          </cell>
          <cell r="F52">
            <v>1.38</v>
          </cell>
          <cell r="G52">
            <v>10.5</v>
          </cell>
          <cell r="H52">
            <v>2.71</v>
          </cell>
          <cell r="I52">
            <v>0</v>
          </cell>
          <cell r="J52">
            <v>0.06</v>
          </cell>
          <cell r="K52">
            <v>23.48</v>
          </cell>
          <cell r="L52">
            <v>16.02</v>
          </cell>
          <cell r="M52">
            <v>5.86</v>
          </cell>
          <cell r="N52">
            <v>0.01</v>
          </cell>
          <cell r="O52">
            <v>0.03</v>
          </cell>
          <cell r="Q52">
            <v>0</v>
          </cell>
          <cell r="R52">
            <v>0</v>
          </cell>
          <cell r="T52">
            <v>0</v>
          </cell>
          <cell r="U52">
            <v>0</v>
          </cell>
          <cell r="V52">
            <v>0</v>
          </cell>
          <cell r="W52">
            <v>35.11</v>
          </cell>
          <cell r="X52">
            <v>0</v>
          </cell>
          <cell r="Y52">
            <v>0</v>
          </cell>
          <cell r="Z52">
            <v>0</v>
          </cell>
          <cell r="AA52">
            <v>0</v>
          </cell>
          <cell r="AB52">
            <v>0</v>
          </cell>
          <cell r="AC52">
            <v>0.02</v>
          </cell>
          <cell r="AE52">
            <v>3.17</v>
          </cell>
          <cell r="AF52">
            <v>0</v>
          </cell>
          <cell r="AG52">
            <v>1.65</v>
          </cell>
          <cell r="AH52">
            <v>0</v>
          </cell>
          <cell r="AI52">
            <v>0</v>
          </cell>
          <cell r="AJ52">
            <v>0</v>
          </cell>
          <cell r="AK52">
            <v>0</v>
          </cell>
          <cell r="AL52">
            <v>0</v>
          </cell>
          <cell r="AM52">
            <v>0</v>
          </cell>
          <cell r="AN52">
            <v>0</v>
          </cell>
          <cell r="AO52">
            <v>1.03</v>
          </cell>
          <cell r="AP52">
            <v>0</v>
          </cell>
          <cell r="AQ52">
            <v>0.35</v>
          </cell>
          <cell r="AR52">
            <v>0</v>
          </cell>
          <cell r="AS52">
            <v>0</v>
          </cell>
          <cell r="AT52">
            <v>0</v>
          </cell>
          <cell r="AU52">
            <v>0</v>
          </cell>
          <cell r="AV52">
            <v>0</v>
          </cell>
          <cell r="AW52">
            <v>0</v>
          </cell>
          <cell r="AX52">
            <v>0</v>
          </cell>
          <cell r="AY52">
            <v>0</v>
          </cell>
          <cell r="AZ52">
            <v>0</v>
          </cell>
          <cell r="BA52">
            <v>0</v>
          </cell>
          <cell r="BB52">
            <v>10.5</v>
          </cell>
          <cell r="BC52">
            <v>0</v>
          </cell>
          <cell r="BD52">
            <v>0</v>
          </cell>
          <cell r="BE52">
            <v>0</v>
          </cell>
          <cell r="BF52">
            <v>0</v>
          </cell>
          <cell r="BG52">
            <v>0</v>
          </cell>
          <cell r="BH52">
            <v>0</v>
          </cell>
          <cell r="BI52">
            <v>0</v>
          </cell>
          <cell r="BJ52">
            <v>0</v>
          </cell>
          <cell r="BK52">
            <v>2.71</v>
          </cell>
          <cell r="BL52">
            <v>0</v>
          </cell>
          <cell r="BR52">
            <v>0.02</v>
          </cell>
          <cell r="BS52">
            <v>0</v>
          </cell>
          <cell r="BT52">
            <v>0</v>
          </cell>
          <cell r="BU52">
            <v>0</v>
          </cell>
          <cell r="BV52">
            <v>0</v>
          </cell>
          <cell r="BW52">
            <v>0</v>
          </cell>
          <cell r="BX52">
            <v>0</v>
          </cell>
          <cell r="BY52">
            <v>0</v>
          </cell>
          <cell r="BZ52">
            <v>0.04</v>
          </cell>
          <cell r="CA52">
            <v>0</v>
          </cell>
          <cell r="CB52">
            <v>23.48</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16.02</v>
          </cell>
          <cell r="CS52">
            <v>0</v>
          </cell>
          <cell r="CX52">
            <v>5.86</v>
          </cell>
          <cell r="CY52">
            <v>0</v>
          </cell>
          <cell r="CZ52">
            <v>0</v>
          </cell>
          <cell r="DC52">
            <v>0</v>
          </cell>
          <cell r="DD52">
            <v>0.01</v>
          </cell>
          <cell r="DE52">
            <v>0.03</v>
          </cell>
          <cell r="DF52">
            <v>0</v>
          </cell>
          <cell r="DH52">
            <v>0</v>
          </cell>
          <cell r="DJ52">
            <v>100.00000000000001</v>
          </cell>
          <cell r="DL52">
            <v>3.17</v>
          </cell>
          <cell r="DM52">
            <v>1.67</v>
          </cell>
          <cell r="DN52">
            <v>1.03</v>
          </cell>
          <cell r="DO52">
            <v>0.35</v>
          </cell>
          <cell r="DP52">
            <v>0</v>
          </cell>
          <cell r="DQ52">
            <v>2.71</v>
          </cell>
          <cell r="DR52">
            <v>0.02</v>
          </cell>
          <cell r="DS52">
            <v>0.04</v>
          </cell>
        </row>
        <row r="53">
          <cell r="A53" t="str">
            <v>DGFI</v>
          </cell>
          <cell r="B53" t="str">
            <v>DGOV3FFFIN</v>
          </cell>
          <cell r="C53" t="str">
            <v>DG1</v>
          </cell>
          <cell r="D53">
            <v>35.11</v>
          </cell>
          <cell r="E53">
            <v>4.84</v>
          </cell>
          <cell r="F53">
            <v>1.38</v>
          </cell>
          <cell r="G53">
            <v>10.5</v>
          </cell>
          <cell r="H53">
            <v>2.71</v>
          </cell>
          <cell r="I53">
            <v>0</v>
          </cell>
          <cell r="J53">
            <v>0.06</v>
          </cell>
          <cell r="K53">
            <v>23.48</v>
          </cell>
          <cell r="L53">
            <v>16.02</v>
          </cell>
          <cell r="M53">
            <v>5.86</v>
          </cell>
          <cell r="N53">
            <v>0.01</v>
          </cell>
          <cell r="O53">
            <v>0.03</v>
          </cell>
          <cell r="Q53">
            <v>0</v>
          </cell>
          <cell r="R53">
            <v>0</v>
          </cell>
          <cell r="T53">
            <v>0</v>
          </cell>
          <cell r="U53">
            <v>0</v>
          </cell>
          <cell r="V53">
            <v>0</v>
          </cell>
          <cell r="W53">
            <v>35.11</v>
          </cell>
          <cell r="X53">
            <v>0</v>
          </cell>
          <cell r="Y53">
            <v>0</v>
          </cell>
          <cell r="Z53">
            <v>0</v>
          </cell>
          <cell r="AA53">
            <v>0</v>
          </cell>
          <cell r="AB53">
            <v>0</v>
          </cell>
          <cell r="AC53">
            <v>0.02</v>
          </cell>
          <cell r="AE53">
            <v>3.17</v>
          </cell>
          <cell r="AF53">
            <v>0</v>
          </cell>
          <cell r="AG53">
            <v>1.65</v>
          </cell>
          <cell r="AH53">
            <v>0</v>
          </cell>
          <cell r="AI53">
            <v>0</v>
          </cell>
          <cell r="AJ53">
            <v>0</v>
          </cell>
          <cell r="AK53">
            <v>0</v>
          </cell>
          <cell r="AL53">
            <v>0</v>
          </cell>
          <cell r="AM53">
            <v>0</v>
          </cell>
          <cell r="AN53">
            <v>0</v>
          </cell>
          <cell r="AO53">
            <v>1.03</v>
          </cell>
          <cell r="AP53">
            <v>0</v>
          </cell>
          <cell r="AQ53">
            <v>0.35</v>
          </cell>
          <cell r="AR53">
            <v>0</v>
          </cell>
          <cell r="AS53">
            <v>0</v>
          </cell>
          <cell r="AT53">
            <v>0</v>
          </cell>
          <cell r="AU53">
            <v>0</v>
          </cell>
          <cell r="AV53">
            <v>0</v>
          </cell>
          <cell r="AW53">
            <v>0</v>
          </cell>
          <cell r="AX53">
            <v>0</v>
          </cell>
          <cell r="AY53">
            <v>0</v>
          </cell>
          <cell r="AZ53">
            <v>0</v>
          </cell>
          <cell r="BA53">
            <v>0</v>
          </cell>
          <cell r="BB53">
            <v>10.5</v>
          </cell>
          <cell r="BC53">
            <v>0</v>
          </cell>
          <cell r="BD53">
            <v>0</v>
          </cell>
          <cell r="BE53">
            <v>0</v>
          </cell>
          <cell r="BF53">
            <v>0</v>
          </cell>
          <cell r="BG53">
            <v>0</v>
          </cell>
          <cell r="BH53">
            <v>0</v>
          </cell>
          <cell r="BI53">
            <v>0</v>
          </cell>
          <cell r="BJ53">
            <v>0</v>
          </cell>
          <cell r="BK53">
            <v>2.71</v>
          </cell>
          <cell r="BL53">
            <v>0</v>
          </cell>
          <cell r="BR53">
            <v>0.02</v>
          </cell>
          <cell r="BS53">
            <v>0</v>
          </cell>
          <cell r="BT53">
            <v>0</v>
          </cell>
          <cell r="BU53">
            <v>0</v>
          </cell>
          <cell r="BV53">
            <v>0</v>
          </cell>
          <cell r="BW53">
            <v>0</v>
          </cell>
          <cell r="BX53">
            <v>0</v>
          </cell>
          <cell r="BY53">
            <v>0</v>
          </cell>
          <cell r="BZ53">
            <v>0.04</v>
          </cell>
          <cell r="CA53">
            <v>0</v>
          </cell>
          <cell r="CB53">
            <v>23.48</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16.02</v>
          </cell>
          <cell r="CS53">
            <v>0</v>
          </cell>
          <cell r="CX53">
            <v>5.86</v>
          </cell>
          <cell r="CY53">
            <v>0</v>
          </cell>
          <cell r="CZ53">
            <v>0</v>
          </cell>
          <cell r="DC53">
            <v>0</v>
          </cell>
          <cell r="DD53">
            <v>0.01</v>
          </cell>
          <cell r="DE53">
            <v>0.03</v>
          </cell>
          <cell r="DF53">
            <v>0</v>
          </cell>
          <cell r="DH53">
            <v>0</v>
          </cell>
          <cell r="DJ53">
            <v>100.00000000000001</v>
          </cell>
          <cell r="DL53">
            <v>3.17</v>
          </cell>
          <cell r="DM53">
            <v>1.67</v>
          </cell>
          <cell r="DN53">
            <v>1.03</v>
          </cell>
          <cell r="DO53">
            <v>0.35</v>
          </cell>
          <cell r="DP53">
            <v>0</v>
          </cell>
          <cell r="DQ53">
            <v>2.71</v>
          </cell>
          <cell r="DR53">
            <v>0.02</v>
          </cell>
          <cell r="DS53">
            <v>0.04</v>
          </cell>
        </row>
        <row r="54">
          <cell r="A54" t="str">
            <v>DGIA</v>
          </cell>
          <cell r="B54" t="str">
            <v>DGOV3FFIAU</v>
          </cell>
          <cell r="C54" t="str">
            <v>DG1</v>
          </cell>
          <cell r="D54">
            <v>35.11</v>
          </cell>
          <cell r="E54">
            <v>4.84</v>
          </cell>
          <cell r="F54">
            <v>1.38</v>
          </cell>
          <cell r="G54">
            <v>10.5</v>
          </cell>
          <cell r="H54">
            <v>2.71</v>
          </cell>
          <cell r="I54">
            <v>0</v>
          </cell>
          <cell r="J54">
            <v>0.06</v>
          </cell>
          <cell r="K54">
            <v>23.48</v>
          </cell>
          <cell r="L54">
            <v>16.02</v>
          </cell>
          <cell r="M54">
            <v>5.86</v>
          </cell>
          <cell r="N54">
            <v>0.01</v>
          </cell>
          <cell r="O54">
            <v>0.03</v>
          </cell>
          <cell r="Q54">
            <v>0</v>
          </cell>
          <cell r="R54">
            <v>0</v>
          </cell>
          <cell r="T54">
            <v>0</v>
          </cell>
          <cell r="U54">
            <v>0</v>
          </cell>
          <cell r="V54">
            <v>0</v>
          </cell>
          <cell r="W54">
            <v>35.11</v>
          </cell>
          <cell r="X54">
            <v>0</v>
          </cell>
          <cell r="Y54">
            <v>0</v>
          </cell>
          <cell r="Z54">
            <v>0</v>
          </cell>
          <cell r="AA54">
            <v>0</v>
          </cell>
          <cell r="AB54">
            <v>0</v>
          </cell>
          <cell r="AC54">
            <v>0.02</v>
          </cell>
          <cell r="AE54">
            <v>3.17</v>
          </cell>
          <cell r="AF54">
            <v>0</v>
          </cell>
          <cell r="AG54">
            <v>1.65</v>
          </cell>
          <cell r="AH54">
            <v>0</v>
          </cell>
          <cell r="AI54">
            <v>0</v>
          </cell>
          <cell r="AJ54">
            <v>0</v>
          </cell>
          <cell r="AK54">
            <v>0</v>
          </cell>
          <cell r="AL54">
            <v>0</v>
          </cell>
          <cell r="AM54">
            <v>0</v>
          </cell>
          <cell r="AN54">
            <v>0</v>
          </cell>
          <cell r="AO54">
            <v>1.03</v>
          </cell>
          <cell r="AP54">
            <v>0</v>
          </cell>
          <cell r="AQ54">
            <v>0.35</v>
          </cell>
          <cell r="AR54">
            <v>0</v>
          </cell>
          <cell r="AS54">
            <v>0</v>
          </cell>
          <cell r="AT54">
            <v>0</v>
          </cell>
          <cell r="AU54">
            <v>0</v>
          </cell>
          <cell r="AV54">
            <v>0</v>
          </cell>
          <cell r="AW54">
            <v>0</v>
          </cell>
          <cell r="AX54">
            <v>0</v>
          </cell>
          <cell r="AY54">
            <v>0</v>
          </cell>
          <cell r="AZ54">
            <v>0</v>
          </cell>
          <cell r="BA54">
            <v>0</v>
          </cell>
          <cell r="BB54">
            <v>10.5</v>
          </cell>
          <cell r="BC54">
            <v>0</v>
          </cell>
          <cell r="BD54">
            <v>0</v>
          </cell>
          <cell r="BE54">
            <v>0</v>
          </cell>
          <cell r="BF54">
            <v>0</v>
          </cell>
          <cell r="BG54">
            <v>0</v>
          </cell>
          <cell r="BH54">
            <v>0</v>
          </cell>
          <cell r="BI54">
            <v>0</v>
          </cell>
          <cell r="BJ54">
            <v>0</v>
          </cell>
          <cell r="BK54">
            <v>2.71</v>
          </cell>
          <cell r="BL54">
            <v>0</v>
          </cell>
          <cell r="BR54">
            <v>0.02</v>
          </cell>
          <cell r="BS54">
            <v>0</v>
          </cell>
          <cell r="BT54">
            <v>0</v>
          </cell>
          <cell r="BU54">
            <v>0</v>
          </cell>
          <cell r="BV54">
            <v>0</v>
          </cell>
          <cell r="BW54">
            <v>0</v>
          </cell>
          <cell r="BX54">
            <v>0</v>
          </cell>
          <cell r="BY54">
            <v>0</v>
          </cell>
          <cell r="BZ54">
            <v>0.04</v>
          </cell>
          <cell r="CA54">
            <v>0</v>
          </cell>
          <cell r="CB54">
            <v>23.48</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16.02</v>
          </cell>
          <cell r="CS54">
            <v>0</v>
          </cell>
          <cell r="CX54">
            <v>5.86</v>
          </cell>
          <cell r="CY54">
            <v>0</v>
          </cell>
          <cell r="CZ54">
            <v>0</v>
          </cell>
          <cell r="DC54">
            <v>0</v>
          </cell>
          <cell r="DD54">
            <v>0.01</v>
          </cell>
          <cell r="DE54">
            <v>0.03</v>
          </cell>
          <cell r="DF54">
            <v>0</v>
          </cell>
          <cell r="DH54">
            <v>0</v>
          </cell>
          <cell r="DJ54">
            <v>100.00000000000001</v>
          </cell>
          <cell r="DL54">
            <v>3.17</v>
          </cell>
          <cell r="DM54">
            <v>1.67</v>
          </cell>
          <cell r="DN54">
            <v>1.03</v>
          </cell>
          <cell r="DO54">
            <v>0.35</v>
          </cell>
          <cell r="DP54">
            <v>0</v>
          </cell>
          <cell r="DQ54">
            <v>2.71</v>
          </cell>
          <cell r="DR54">
            <v>0.02</v>
          </cell>
          <cell r="DS54">
            <v>0.04</v>
          </cell>
        </row>
        <row r="55">
          <cell r="A55" t="str">
            <v>DGEA</v>
          </cell>
          <cell r="B55" t="str">
            <v>DGOV3FFENV</v>
          </cell>
          <cell r="C55" t="str">
            <v>DG1</v>
          </cell>
          <cell r="D55">
            <v>35.11</v>
          </cell>
          <cell r="E55">
            <v>4.84</v>
          </cell>
          <cell r="F55">
            <v>1.38</v>
          </cell>
          <cell r="G55">
            <v>10.5</v>
          </cell>
          <cell r="H55">
            <v>2.71</v>
          </cell>
          <cell r="I55">
            <v>0</v>
          </cell>
          <cell r="J55">
            <v>0.06</v>
          </cell>
          <cell r="K55">
            <v>23.48</v>
          </cell>
          <cell r="L55">
            <v>16.02</v>
          </cell>
          <cell r="M55">
            <v>5.86</v>
          </cell>
          <cell r="N55">
            <v>0.01</v>
          </cell>
          <cell r="O55">
            <v>0.03</v>
          </cell>
          <cell r="Q55">
            <v>0</v>
          </cell>
          <cell r="R55">
            <v>0</v>
          </cell>
          <cell r="T55">
            <v>0</v>
          </cell>
          <cell r="U55">
            <v>0</v>
          </cell>
          <cell r="V55">
            <v>0</v>
          </cell>
          <cell r="W55">
            <v>35.11</v>
          </cell>
          <cell r="X55">
            <v>0</v>
          </cell>
          <cell r="Y55">
            <v>0</v>
          </cell>
          <cell r="Z55">
            <v>0</v>
          </cell>
          <cell r="AA55">
            <v>0</v>
          </cell>
          <cell r="AB55">
            <v>0</v>
          </cell>
          <cell r="AC55">
            <v>0.02</v>
          </cell>
          <cell r="AE55">
            <v>3.17</v>
          </cell>
          <cell r="AF55">
            <v>0</v>
          </cell>
          <cell r="AG55">
            <v>1.65</v>
          </cell>
          <cell r="AH55">
            <v>0</v>
          </cell>
          <cell r="AI55">
            <v>0</v>
          </cell>
          <cell r="AJ55">
            <v>0</v>
          </cell>
          <cell r="AK55">
            <v>0</v>
          </cell>
          <cell r="AL55">
            <v>0</v>
          </cell>
          <cell r="AM55">
            <v>0</v>
          </cell>
          <cell r="AN55">
            <v>0</v>
          </cell>
          <cell r="AO55">
            <v>1.03</v>
          </cell>
          <cell r="AP55">
            <v>0</v>
          </cell>
          <cell r="AQ55">
            <v>0.35</v>
          </cell>
          <cell r="AR55">
            <v>0</v>
          </cell>
          <cell r="AS55">
            <v>0</v>
          </cell>
          <cell r="AT55">
            <v>0</v>
          </cell>
          <cell r="AU55">
            <v>0</v>
          </cell>
          <cell r="AV55">
            <v>0</v>
          </cell>
          <cell r="AW55">
            <v>0</v>
          </cell>
          <cell r="AX55">
            <v>0</v>
          </cell>
          <cell r="AY55">
            <v>0</v>
          </cell>
          <cell r="AZ55">
            <v>0</v>
          </cell>
          <cell r="BA55">
            <v>0</v>
          </cell>
          <cell r="BB55">
            <v>10.5</v>
          </cell>
          <cell r="BC55">
            <v>0</v>
          </cell>
          <cell r="BD55">
            <v>0</v>
          </cell>
          <cell r="BE55">
            <v>0</v>
          </cell>
          <cell r="BF55">
            <v>0</v>
          </cell>
          <cell r="BG55">
            <v>0</v>
          </cell>
          <cell r="BH55">
            <v>0</v>
          </cell>
          <cell r="BI55">
            <v>0</v>
          </cell>
          <cell r="BJ55">
            <v>0</v>
          </cell>
          <cell r="BK55">
            <v>2.71</v>
          </cell>
          <cell r="BL55">
            <v>0</v>
          </cell>
          <cell r="BR55">
            <v>0.02</v>
          </cell>
          <cell r="BS55">
            <v>0</v>
          </cell>
          <cell r="BT55">
            <v>0</v>
          </cell>
          <cell r="BU55">
            <v>0</v>
          </cell>
          <cell r="BV55">
            <v>0</v>
          </cell>
          <cell r="BW55">
            <v>0</v>
          </cell>
          <cell r="BX55">
            <v>0</v>
          </cell>
          <cell r="BY55">
            <v>0</v>
          </cell>
          <cell r="BZ55">
            <v>0.04</v>
          </cell>
          <cell r="CA55">
            <v>0</v>
          </cell>
          <cell r="CB55">
            <v>23.48</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16.02</v>
          </cell>
          <cell r="CS55">
            <v>0</v>
          </cell>
          <cell r="CX55">
            <v>5.86</v>
          </cell>
          <cell r="CY55">
            <v>0</v>
          </cell>
          <cell r="CZ55">
            <v>0</v>
          </cell>
          <cell r="DC55">
            <v>0</v>
          </cell>
          <cell r="DD55">
            <v>0.01</v>
          </cell>
          <cell r="DE55">
            <v>0.03</v>
          </cell>
          <cell r="DF55">
            <v>0</v>
          </cell>
          <cell r="DH55">
            <v>0</v>
          </cell>
          <cell r="DJ55">
            <v>100.00000000000001</v>
          </cell>
          <cell r="DL55">
            <v>3.17</v>
          </cell>
          <cell r="DM55">
            <v>1.67</v>
          </cell>
          <cell r="DN55">
            <v>1.03</v>
          </cell>
          <cell r="DO55">
            <v>0.35</v>
          </cell>
          <cell r="DP55">
            <v>0</v>
          </cell>
          <cell r="DQ55">
            <v>2.71</v>
          </cell>
          <cell r="DR55">
            <v>0.02</v>
          </cell>
          <cell r="DS55">
            <v>0.04</v>
          </cell>
        </row>
        <row r="56">
          <cell r="A56" t="str">
            <v>DGIR</v>
          </cell>
          <cell r="B56" t="str">
            <v>DGOV3FFINV</v>
          </cell>
          <cell r="C56" t="str">
            <v>DG1</v>
          </cell>
          <cell r="D56">
            <v>35.11</v>
          </cell>
          <cell r="E56">
            <v>4.84</v>
          </cell>
          <cell r="F56">
            <v>1.38</v>
          </cell>
          <cell r="G56">
            <v>10.5</v>
          </cell>
          <cell r="H56">
            <v>2.71</v>
          </cell>
          <cell r="I56">
            <v>0</v>
          </cell>
          <cell r="J56">
            <v>0.06</v>
          </cell>
          <cell r="K56">
            <v>23.48</v>
          </cell>
          <cell r="L56">
            <v>16.02</v>
          </cell>
          <cell r="M56">
            <v>5.86</v>
          </cell>
          <cell r="N56">
            <v>0.01</v>
          </cell>
          <cell r="O56">
            <v>0.03</v>
          </cell>
          <cell r="Q56">
            <v>0</v>
          </cell>
          <cell r="R56">
            <v>0</v>
          </cell>
          <cell r="T56">
            <v>0</v>
          </cell>
          <cell r="U56">
            <v>0</v>
          </cell>
          <cell r="V56">
            <v>0</v>
          </cell>
          <cell r="W56">
            <v>35.11</v>
          </cell>
          <cell r="X56">
            <v>0</v>
          </cell>
          <cell r="Y56">
            <v>0</v>
          </cell>
          <cell r="Z56">
            <v>0</v>
          </cell>
          <cell r="AA56">
            <v>0</v>
          </cell>
          <cell r="AB56">
            <v>0</v>
          </cell>
          <cell r="AC56">
            <v>0.02</v>
          </cell>
          <cell r="AE56">
            <v>3.17</v>
          </cell>
          <cell r="AF56">
            <v>0</v>
          </cell>
          <cell r="AG56">
            <v>1.65</v>
          </cell>
          <cell r="AH56">
            <v>0</v>
          </cell>
          <cell r="AI56">
            <v>0</v>
          </cell>
          <cell r="AJ56">
            <v>0</v>
          </cell>
          <cell r="AK56">
            <v>0</v>
          </cell>
          <cell r="AL56">
            <v>0</v>
          </cell>
          <cell r="AM56">
            <v>0</v>
          </cell>
          <cell r="AN56">
            <v>0</v>
          </cell>
          <cell r="AO56">
            <v>1.03</v>
          </cell>
          <cell r="AP56">
            <v>0</v>
          </cell>
          <cell r="AQ56">
            <v>0.35</v>
          </cell>
          <cell r="AR56">
            <v>0</v>
          </cell>
          <cell r="AS56">
            <v>0</v>
          </cell>
          <cell r="AT56">
            <v>0</v>
          </cell>
          <cell r="AU56">
            <v>0</v>
          </cell>
          <cell r="AV56">
            <v>0</v>
          </cell>
          <cell r="AW56">
            <v>0</v>
          </cell>
          <cell r="AX56">
            <v>0</v>
          </cell>
          <cell r="AY56">
            <v>0</v>
          </cell>
          <cell r="AZ56">
            <v>0</v>
          </cell>
          <cell r="BA56">
            <v>0</v>
          </cell>
          <cell r="BB56">
            <v>10.5</v>
          </cell>
          <cell r="BC56">
            <v>0</v>
          </cell>
          <cell r="BD56">
            <v>0</v>
          </cell>
          <cell r="BE56">
            <v>0</v>
          </cell>
          <cell r="BF56">
            <v>0</v>
          </cell>
          <cell r="BG56">
            <v>0</v>
          </cell>
          <cell r="BH56">
            <v>0</v>
          </cell>
          <cell r="BI56">
            <v>0</v>
          </cell>
          <cell r="BJ56">
            <v>0</v>
          </cell>
          <cell r="BK56">
            <v>2.71</v>
          </cell>
          <cell r="BL56">
            <v>0</v>
          </cell>
          <cell r="BR56">
            <v>0.02</v>
          </cell>
          <cell r="BS56">
            <v>0</v>
          </cell>
          <cell r="BT56">
            <v>0</v>
          </cell>
          <cell r="BU56">
            <v>0</v>
          </cell>
          <cell r="BV56">
            <v>0</v>
          </cell>
          <cell r="BW56">
            <v>0</v>
          </cell>
          <cell r="BX56">
            <v>0</v>
          </cell>
          <cell r="BY56">
            <v>0</v>
          </cell>
          <cell r="BZ56">
            <v>0.04</v>
          </cell>
          <cell r="CA56">
            <v>0</v>
          </cell>
          <cell r="CB56">
            <v>23.48</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16.02</v>
          </cell>
          <cell r="CS56">
            <v>0</v>
          </cell>
          <cell r="CX56">
            <v>5.86</v>
          </cell>
          <cell r="CY56">
            <v>0</v>
          </cell>
          <cell r="CZ56">
            <v>0</v>
          </cell>
          <cell r="DC56">
            <v>0</v>
          </cell>
          <cell r="DD56">
            <v>0.01</v>
          </cell>
          <cell r="DE56">
            <v>0.03</v>
          </cell>
          <cell r="DF56">
            <v>0</v>
          </cell>
          <cell r="DH56">
            <v>0</v>
          </cell>
          <cell r="DJ56">
            <v>100.00000000000001</v>
          </cell>
          <cell r="DL56">
            <v>3.17</v>
          </cell>
          <cell r="DM56">
            <v>1.67</v>
          </cell>
          <cell r="DN56">
            <v>1.03</v>
          </cell>
          <cell r="DO56">
            <v>0.35</v>
          </cell>
          <cell r="DP56">
            <v>0</v>
          </cell>
          <cell r="DQ56">
            <v>2.71</v>
          </cell>
          <cell r="DR56">
            <v>0.02</v>
          </cell>
          <cell r="DS56">
            <v>0.04</v>
          </cell>
        </row>
        <row r="57">
          <cell r="A57" t="str">
            <v>DGPS</v>
          </cell>
          <cell r="B57" t="str">
            <v>DGOV3FFPLN</v>
          </cell>
          <cell r="C57" t="str">
            <v>DG1</v>
          </cell>
          <cell r="D57">
            <v>35.11</v>
          </cell>
          <cell r="E57">
            <v>4.84</v>
          </cell>
          <cell r="F57">
            <v>1.38</v>
          </cell>
          <cell r="G57">
            <v>10.5</v>
          </cell>
          <cell r="H57">
            <v>2.71</v>
          </cell>
          <cell r="I57">
            <v>0</v>
          </cell>
          <cell r="J57">
            <v>0.06</v>
          </cell>
          <cell r="K57">
            <v>23.48</v>
          </cell>
          <cell r="L57">
            <v>16.02</v>
          </cell>
          <cell r="M57">
            <v>5.86</v>
          </cell>
          <cell r="N57">
            <v>0.01</v>
          </cell>
          <cell r="O57">
            <v>0.03</v>
          </cell>
          <cell r="Q57">
            <v>0</v>
          </cell>
          <cell r="R57">
            <v>0</v>
          </cell>
          <cell r="T57">
            <v>0</v>
          </cell>
          <cell r="U57">
            <v>0</v>
          </cell>
          <cell r="V57">
            <v>0</v>
          </cell>
          <cell r="W57">
            <v>35.11</v>
          </cell>
          <cell r="X57">
            <v>0</v>
          </cell>
          <cell r="Y57">
            <v>0</v>
          </cell>
          <cell r="Z57">
            <v>0</v>
          </cell>
          <cell r="AA57">
            <v>0</v>
          </cell>
          <cell r="AB57">
            <v>0</v>
          </cell>
          <cell r="AC57">
            <v>0.02</v>
          </cell>
          <cell r="AE57">
            <v>3.17</v>
          </cell>
          <cell r="AF57">
            <v>0</v>
          </cell>
          <cell r="AG57">
            <v>1.65</v>
          </cell>
          <cell r="AH57">
            <v>0</v>
          </cell>
          <cell r="AI57">
            <v>0</v>
          </cell>
          <cell r="AJ57">
            <v>0</v>
          </cell>
          <cell r="AK57">
            <v>0</v>
          </cell>
          <cell r="AL57">
            <v>0</v>
          </cell>
          <cell r="AM57">
            <v>0</v>
          </cell>
          <cell r="AN57">
            <v>0</v>
          </cell>
          <cell r="AO57">
            <v>1.03</v>
          </cell>
          <cell r="AP57">
            <v>0</v>
          </cell>
          <cell r="AQ57">
            <v>0.35</v>
          </cell>
          <cell r="AR57">
            <v>0</v>
          </cell>
          <cell r="AS57">
            <v>0</v>
          </cell>
          <cell r="AT57">
            <v>0</v>
          </cell>
          <cell r="AU57">
            <v>0</v>
          </cell>
          <cell r="AV57">
            <v>0</v>
          </cell>
          <cell r="AW57">
            <v>0</v>
          </cell>
          <cell r="AX57">
            <v>0</v>
          </cell>
          <cell r="AY57">
            <v>0</v>
          </cell>
          <cell r="AZ57">
            <v>0</v>
          </cell>
          <cell r="BA57">
            <v>0</v>
          </cell>
          <cell r="BB57">
            <v>10.5</v>
          </cell>
          <cell r="BC57">
            <v>0</v>
          </cell>
          <cell r="BD57">
            <v>0</v>
          </cell>
          <cell r="BE57">
            <v>0</v>
          </cell>
          <cell r="BF57">
            <v>0</v>
          </cell>
          <cell r="BG57">
            <v>0</v>
          </cell>
          <cell r="BH57">
            <v>0</v>
          </cell>
          <cell r="BI57">
            <v>0</v>
          </cell>
          <cell r="BJ57">
            <v>0</v>
          </cell>
          <cell r="BK57">
            <v>2.71</v>
          </cell>
          <cell r="BL57">
            <v>0</v>
          </cell>
          <cell r="BR57">
            <v>0.02</v>
          </cell>
          <cell r="BS57">
            <v>0</v>
          </cell>
          <cell r="BT57">
            <v>0</v>
          </cell>
          <cell r="BU57">
            <v>0</v>
          </cell>
          <cell r="BV57">
            <v>0</v>
          </cell>
          <cell r="BW57">
            <v>0</v>
          </cell>
          <cell r="BX57">
            <v>0</v>
          </cell>
          <cell r="BY57">
            <v>0</v>
          </cell>
          <cell r="BZ57">
            <v>0.04</v>
          </cell>
          <cell r="CA57">
            <v>0</v>
          </cell>
          <cell r="CB57">
            <v>23.48</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16.02</v>
          </cell>
          <cell r="CS57">
            <v>0</v>
          </cell>
          <cell r="CX57">
            <v>5.86</v>
          </cell>
          <cell r="CY57">
            <v>0</v>
          </cell>
          <cell r="CZ57">
            <v>0</v>
          </cell>
          <cell r="DC57">
            <v>0</v>
          </cell>
          <cell r="DD57">
            <v>0.01</v>
          </cell>
          <cell r="DE57">
            <v>0.03</v>
          </cell>
          <cell r="DF57">
            <v>0</v>
          </cell>
          <cell r="DH57">
            <v>0</v>
          </cell>
          <cell r="DJ57">
            <v>100.00000000000001</v>
          </cell>
          <cell r="DL57">
            <v>3.17</v>
          </cell>
          <cell r="DM57">
            <v>1.67</v>
          </cell>
          <cell r="DN57">
            <v>1.03</v>
          </cell>
          <cell r="DO57">
            <v>0.35</v>
          </cell>
          <cell r="DP57">
            <v>0</v>
          </cell>
          <cell r="DQ57">
            <v>2.71</v>
          </cell>
          <cell r="DR57">
            <v>0.02</v>
          </cell>
          <cell r="DS57">
            <v>0.04</v>
          </cell>
        </row>
        <row r="58">
          <cell r="A58" t="str">
            <v>DGCD</v>
          </cell>
          <cell r="B58" t="str">
            <v>DGOV3FFCDO</v>
          </cell>
          <cell r="C58" t="str">
            <v>DG1</v>
          </cell>
          <cell r="D58">
            <v>35.11</v>
          </cell>
          <cell r="E58">
            <v>4.84</v>
          </cell>
          <cell r="F58">
            <v>1.38</v>
          </cell>
          <cell r="G58">
            <v>10.5</v>
          </cell>
          <cell r="H58">
            <v>2.71</v>
          </cell>
          <cell r="I58">
            <v>0</v>
          </cell>
          <cell r="J58">
            <v>0.06</v>
          </cell>
          <cell r="K58">
            <v>23.48</v>
          </cell>
          <cell r="L58">
            <v>16.02</v>
          </cell>
          <cell r="M58">
            <v>5.86</v>
          </cell>
          <cell r="N58">
            <v>0.01</v>
          </cell>
          <cell r="O58">
            <v>0.03</v>
          </cell>
          <cell r="Q58">
            <v>0</v>
          </cell>
          <cell r="R58">
            <v>0</v>
          </cell>
          <cell r="T58">
            <v>0</v>
          </cell>
          <cell r="U58">
            <v>0</v>
          </cell>
          <cell r="V58">
            <v>0</v>
          </cell>
          <cell r="W58">
            <v>35.11</v>
          </cell>
          <cell r="X58">
            <v>0</v>
          </cell>
          <cell r="Y58">
            <v>0</v>
          </cell>
          <cell r="Z58">
            <v>0</v>
          </cell>
          <cell r="AA58">
            <v>0</v>
          </cell>
          <cell r="AB58">
            <v>0</v>
          </cell>
          <cell r="AC58">
            <v>0.02</v>
          </cell>
          <cell r="AE58">
            <v>3.17</v>
          </cell>
          <cell r="AF58">
            <v>0</v>
          </cell>
          <cell r="AG58">
            <v>1.65</v>
          </cell>
          <cell r="AH58">
            <v>0</v>
          </cell>
          <cell r="AI58">
            <v>0</v>
          </cell>
          <cell r="AJ58">
            <v>0</v>
          </cell>
          <cell r="AK58">
            <v>0</v>
          </cell>
          <cell r="AL58">
            <v>0</v>
          </cell>
          <cell r="AM58">
            <v>0</v>
          </cell>
          <cell r="AN58">
            <v>0</v>
          </cell>
          <cell r="AO58">
            <v>1.03</v>
          </cell>
          <cell r="AP58">
            <v>0</v>
          </cell>
          <cell r="AQ58">
            <v>0.35</v>
          </cell>
          <cell r="AR58">
            <v>0</v>
          </cell>
          <cell r="AS58">
            <v>0</v>
          </cell>
          <cell r="AT58">
            <v>0</v>
          </cell>
          <cell r="AU58">
            <v>0</v>
          </cell>
          <cell r="AV58">
            <v>0</v>
          </cell>
          <cell r="AW58">
            <v>0</v>
          </cell>
          <cell r="AX58">
            <v>0</v>
          </cell>
          <cell r="AY58">
            <v>0</v>
          </cell>
          <cell r="AZ58">
            <v>0</v>
          </cell>
          <cell r="BA58">
            <v>0</v>
          </cell>
          <cell r="BB58">
            <v>10.5</v>
          </cell>
          <cell r="BC58">
            <v>0</v>
          </cell>
          <cell r="BD58">
            <v>0</v>
          </cell>
          <cell r="BE58">
            <v>0</v>
          </cell>
          <cell r="BF58">
            <v>0</v>
          </cell>
          <cell r="BG58">
            <v>0</v>
          </cell>
          <cell r="BH58">
            <v>0</v>
          </cell>
          <cell r="BI58">
            <v>0</v>
          </cell>
          <cell r="BJ58">
            <v>0</v>
          </cell>
          <cell r="BK58">
            <v>2.71</v>
          </cell>
          <cell r="BL58">
            <v>0</v>
          </cell>
          <cell r="BR58">
            <v>0.02</v>
          </cell>
          <cell r="BS58">
            <v>0</v>
          </cell>
          <cell r="BT58">
            <v>0</v>
          </cell>
          <cell r="BU58">
            <v>0</v>
          </cell>
          <cell r="BV58">
            <v>0</v>
          </cell>
          <cell r="BW58">
            <v>0</v>
          </cell>
          <cell r="BX58">
            <v>0</v>
          </cell>
          <cell r="BY58">
            <v>0</v>
          </cell>
          <cell r="BZ58">
            <v>0.04</v>
          </cell>
          <cell r="CA58">
            <v>0</v>
          </cell>
          <cell r="CB58">
            <v>23.48</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16.02</v>
          </cell>
          <cell r="CS58">
            <v>0</v>
          </cell>
          <cell r="CX58">
            <v>5.86</v>
          </cell>
          <cell r="CY58">
            <v>0</v>
          </cell>
          <cell r="CZ58">
            <v>0</v>
          </cell>
          <cell r="DC58">
            <v>0</v>
          </cell>
          <cell r="DD58">
            <v>0.01</v>
          </cell>
          <cell r="DE58">
            <v>0.03</v>
          </cell>
          <cell r="DF58">
            <v>0</v>
          </cell>
          <cell r="DH58">
            <v>0</v>
          </cell>
          <cell r="DJ58">
            <v>100.00000000000001</v>
          </cell>
          <cell r="DL58">
            <v>3.17</v>
          </cell>
          <cell r="DM58">
            <v>1.67</v>
          </cell>
          <cell r="DN58">
            <v>1.03</v>
          </cell>
          <cell r="DO58">
            <v>0.35</v>
          </cell>
          <cell r="DP58">
            <v>0</v>
          </cell>
          <cell r="DQ58">
            <v>2.71</v>
          </cell>
          <cell r="DR58">
            <v>0.02</v>
          </cell>
          <cell r="DS58">
            <v>0.04</v>
          </cell>
        </row>
        <row r="59">
          <cell r="A59" t="str">
            <v>DGEX</v>
          </cell>
          <cell r="B59" t="str">
            <v>DGOV3FFEXC</v>
          </cell>
          <cell r="C59" t="str">
            <v>DG1</v>
          </cell>
          <cell r="D59">
            <v>35.11</v>
          </cell>
          <cell r="E59">
            <v>4.84</v>
          </cell>
          <cell r="F59">
            <v>1.38</v>
          </cell>
          <cell r="G59">
            <v>10.5</v>
          </cell>
          <cell r="H59">
            <v>2.71</v>
          </cell>
          <cell r="I59">
            <v>0</v>
          </cell>
          <cell r="J59">
            <v>0.06</v>
          </cell>
          <cell r="K59">
            <v>23.48</v>
          </cell>
          <cell r="L59">
            <v>16.02</v>
          </cell>
          <cell r="M59">
            <v>5.86</v>
          </cell>
          <cell r="N59">
            <v>0.01</v>
          </cell>
          <cell r="O59">
            <v>0.03</v>
          </cell>
          <cell r="Q59">
            <v>0</v>
          </cell>
          <cell r="R59">
            <v>0</v>
          </cell>
          <cell r="T59">
            <v>0</v>
          </cell>
          <cell r="U59">
            <v>0</v>
          </cell>
          <cell r="V59">
            <v>0</v>
          </cell>
          <cell r="W59">
            <v>35.11</v>
          </cell>
          <cell r="X59">
            <v>0</v>
          </cell>
          <cell r="Y59">
            <v>0</v>
          </cell>
          <cell r="Z59">
            <v>0</v>
          </cell>
          <cell r="AA59">
            <v>0</v>
          </cell>
          <cell r="AB59">
            <v>0</v>
          </cell>
          <cell r="AC59">
            <v>0.02</v>
          </cell>
          <cell r="AE59">
            <v>3.17</v>
          </cell>
          <cell r="AF59">
            <v>0</v>
          </cell>
          <cell r="AG59">
            <v>1.65</v>
          </cell>
          <cell r="AH59">
            <v>0</v>
          </cell>
          <cell r="AI59">
            <v>0</v>
          </cell>
          <cell r="AJ59">
            <v>0</v>
          </cell>
          <cell r="AK59">
            <v>0</v>
          </cell>
          <cell r="AL59">
            <v>0</v>
          </cell>
          <cell r="AM59">
            <v>0</v>
          </cell>
          <cell r="AN59">
            <v>0</v>
          </cell>
          <cell r="AO59">
            <v>1.03</v>
          </cell>
          <cell r="AP59">
            <v>0</v>
          </cell>
          <cell r="AQ59">
            <v>0.35</v>
          </cell>
          <cell r="AR59">
            <v>0</v>
          </cell>
          <cell r="AS59">
            <v>0</v>
          </cell>
          <cell r="AT59">
            <v>0</v>
          </cell>
          <cell r="AU59">
            <v>0</v>
          </cell>
          <cell r="AV59">
            <v>0</v>
          </cell>
          <cell r="AW59">
            <v>0</v>
          </cell>
          <cell r="AX59">
            <v>0</v>
          </cell>
          <cell r="AY59">
            <v>0</v>
          </cell>
          <cell r="AZ59">
            <v>0</v>
          </cell>
          <cell r="BA59">
            <v>0</v>
          </cell>
          <cell r="BB59">
            <v>10.5</v>
          </cell>
          <cell r="BC59">
            <v>0</v>
          </cell>
          <cell r="BD59">
            <v>0</v>
          </cell>
          <cell r="BE59">
            <v>0</v>
          </cell>
          <cell r="BF59">
            <v>0</v>
          </cell>
          <cell r="BG59">
            <v>0</v>
          </cell>
          <cell r="BH59">
            <v>0</v>
          </cell>
          <cell r="BI59">
            <v>0</v>
          </cell>
          <cell r="BJ59">
            <v>0</v>
          </cell>
          <cell r="BK59">
            <v>2.71</v>
          </cell>
          <cell r="BL59">
            <v>0</v>
          </cell>
          <cell r="BR59">
            <v>0.02</v>
          </cell>
          <cell r="BS59">
            <v>0</v>
          </cell>
          <cell r="BT59">
            <v>0</v>
          </cell>
          <cell r="BU59">
            <v>0</v>
          </cell>
          <cell r="BV59">
            <v>0</v>
          </cell>
          <cell r="BW59">
            <v>0</v>
          </cell>
          <cell r="BX59">
            <v>0</v>
          </cell>
          <cell r="BY59">
            <v>0</v>
          </cell>
          <cell r="BZ59">
            <v>0.04</v>
          </cell>
          <cell r="CA59">
            <v>0</v>
          </cell>
          <cell r="CB59">
            <v>23.48</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16.02</v>
          </cell>
          <cell r="CS59">
            <v>0</v>
          </cell>
          <cell r="CX59">
            <v>5.86</v>
          </cell>
          <cell r="CY59">
            <v>0</v>
          </cell>
          <cell r="CZ59">
            <v>0</v>
          </cell>
          <cell r="DC59">
            <v>0</v>
          </cell>
          <cell r="DD59">
            <v>0.01</v>
          </cell>
          <cell r="DE59">
            <v>0.03</v>
          </cell>
          <cell r="DF59">
            <v>0</v>
          </cell>
          <cell r="DH59">
            <v>0</v>
          </cell>
          <cell r="DJ59">
            <v>100.00000000000001</v>
          </cell>
          <cell r="DL59">
            <v>3.17</v>
          </cell>
          <cell r="DM59">
            <v>1.67</v>
          </cell>
          <cell r="DN59">
            <v>1.03</v>
          </cell>
          <cell r="DO59">
            <v>0.35</v>
          </cell>
          <cell r="DP59">
            <v>0</v>
          </cell>
          <cell r="DQ59">
            <v>2.71</v>
          </cell>
          <cell r="DR59">
            <v>0.02</v>
          </cell>
          <cell r="DS59">
            <v>0.04</v>
          </cell>
        </row>
        <row r="60">
          <cell r="A60" t="str">
            <v>DGHR</v>
          </cell>
          <cell r="B60" t="str">
            <v>DGOVEMPHRS</v>
          </cell>
          <cell r="C60" t="str">
            <v>DG2</v>
          </cell>
          <cell r="D60">
            <v>36.15</v>
          </cell>
          <cell r="E60">
            <v>2.11</v>
          </cell>
          <cell r="F60">
            <v>0.84</v>
          </cell>
          <cell r="G60">
            <v>6.7</v>
          </cell>
          <cell r="H60">
            <v>1.68</v>
          </cell>
          <cell r="I60">
            <v>0</v>
          </cell>
          <cell r="J60">
            <v>0.06</v>
          </cell>
          <cell r="K60">
            <v>27.93</v>
          </cell>
          <cell r="L60">
            <v>14.76</v>
          </cell>
          <cell r="M60">
            <v>9.77</v>
          </cell>
          <cell r="N60">
            <v>0</v>
          </cell>
          <cell r="O60">
            <v>0</v>
          </cell>
          <cell r="Q60">
            <v>0</v>
          </cell>
          <cell r="R60">
            <v>0</v>
          </cell>
          <cell r="T60">
            <v>0</v>
          </cell>
          <cell r="U60">
            <v>0</v>
          </cell>
          <cell r="V60">
            <v>0</v>
          </cell>
          <cell r="W60">
            <v>36.15</v>
          </cell>
          <cell r="X60">
            <v>0</v>
          </cell>
          <cell r="Y60">
            <v>0</v>
          </cell>
          <cell r="Z60">
            <v>0</v>
          </cell>
          <cell r="AA60">
            <v>0</v>
          </cell>
          <cell r="AB60">
            <v>0</v>
          </cell>
          <cell r="AC60">
            <v>0</v>
          </cell>
          <cell r="AE60">
            <v>1.52</v>
          </cell>
          <cell r="AF60">
            <v>0</v>
          </cell>
          <cell r="AG60">
            <v>0.59</v>
          </cell>
          <cell r="AH60">
            <v>0</v>
          </cell>
          <cell r="AI60">
            <v>0</v>
          </cell>
          <cell r="AJ60">
            <v>0</v>
          </cell>
          <cell r="AK60">
            <v>0</v>
          </cell>
          <cell r="AL60">
            <v>0</v>
          </cell>
          <cell r="AM60">
            <v>0</v>
          </cell>
          <cell r="AN60">
            <v>0</v>
          </cell>
          <cell r="AO60">
            <v>0.7</v>
          </cell>
          <cell r="AP60">
            <v>0</v>
          </cell>
          <cell r="AQ60">
            <v>0.14000000000000001</v>
          </cell>
          <cell r="AR60">
            <v>0</v>
          </cell>
          <cell r="AS60">
            <v>0</v>
          </cell>
          <cell r="AT60">
            <v>0</v>
          </cell>
          <cell r="AU60">
            <v>0</v>
          </cell>
          <cell r="AV60">
            <v>0</v>
          </cell>
          <cell r="AW60">
            <v>0</v>
          </cell>
          <cell r="AX60">
            <v>0</v>
          </cell>
          <cell r="AY60">
            <v>0</v>
          </cell>
          <cell r="AZ60">
            <v>0</v>
          </cell>
          <cell r="BA60">
            <v>0</v>
          </cell>
          <cell r="BB60">
            <v>6.7</v>
          </cell>
          <cell r="BC60">
            <v>0</v>
          </cell>
          <cell r="BD60">
            <v>0</v>
          </cell>
          <cell r="BE60">
            <v>0</v>
          </cell>
          <cell r="BF60">
            <v>0</v>
          </cell>
          <cell r="BG60">
            <v>0</v>
          </cell>
          <cell r="BH60">
            <v>0</v>
          </cell>
          <cell r="BI60">
            <v>0</v>
          </cell>
          <cell r="BJ60">
            <v>0</v>
          </cell>
          <cell r="BK60">
            <v>1.68</v>
          </cell>
          <cell r="BL60">
            <v>0</v>
          </cell>
          <cell r="BR60">
            <v>0</v>
          </cell>
          <cell r="BS60">
            <v>0</v>
          </cell>
          <cell r="BT60">
            <v>0</v>
          </cell>
          <cell r="BU60">
            <v>0</v>
          </cell>
          <cell r="BV60">
            <v>0.06</v>
          </cell>
          <cell r="BW60">
            <v>0</v>
          </cell>
          <cell r="BX60">
            <v>0</v>
          </cell>
          <cell r="BY60">
            <v>0</v>
          </cell>
          <cell r="BZ60">
            <v>0</v>
          </cell>
          <cell r="CA60">
            <v>0</v>
          </cell>
          <cell r="CB60">
            <v>27.93</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14.76</v>
          </cell>
          <cell r="CS60">
            <v>0</v>
          </cell>
          <cell r="CX60">
            <v>9.77</v>
          </cell>
          <cell r="CY60">
            <v>0</v>
          </cell>
          <cell r="CZ60">
            <v>0</v>
          </cell>
          <cell r="DC60">
            <v>0</v>
          </cell>
          <cell r="DD60">
            <v>0</v>
          </cell>
          <cell r="DE60">
            <v>0</v>
          </cell>
          <cell r="DF60">
            <v>0</v>
          </cell>
          <cell r="DH60">
            <v>0</v>
          </cell>
          <cell r="DJ60">
            <v>100</v>
          </cell>
          <cell r="DL60">
            <v>1.52</v>
          </cell>
          <cell r="DM60">
            <v>0.59</v>
          </cell>
          <cell r="DN60">
            <v>0.7</v>
          </cell>
          <cell r="DO60">
            <v>0.14000000000000001</v>
          </cell>
          <cell r="DP60">
            <v>0</v>
          </cell>
          <cell r="DQ60">
            <v>1.68</v>
          </cell>
          <cell r="DR60">
            <v>0</v>
          </cell>
          <cell r="DS60">
            <v>0.06</v>
          </cell>
        </row>
        <row r="61">
          <cell r="A61" t="str">
            <v>DGVP</v>
          </cell>
          <cell r="B61" t="str">
            <v>DGOV3FFVSP</v>
          </cell>
          <cell r="C61" t="str">
            <v>DG3</v>
          </cell>
          <cell r="D61">
            <v>37.31</v>
          </cell>
          <cell r="E61">
            <v>5.13</v>
          </cell>
          <cell r="F61">
            <v>1.4700000000000002</v>
          </cell>
          <cell r="G61">
            <v>11.14</v>
          </cell>
          <cell r="H61">
            <v>2.88</v>
          </cell>
          <cell r="I61">
            <v>0</v>
          </cell>
          <cell r="J61">
            <v>0.05</v>
          </cell>
          <cell r="K61">
            <v>24.98</v>
          </cell>
          <cell r="L61">
            <v>17</v>
          </cell>
          <cell r="M61">
            <v>0</v>
          </cell>
          <cell r="N61">
            <v>0.01</v>
          </cell>
          <cell r="O61">
            <v>0.03</v>
          </cell>
          <cell r="Q61">
            <v>0</v>
          </cell>
          <cell r="R61">
            <v>0</v>
          </cell>
          <cell r="T61">
            <v>0</v>
          </cell>
          <cell r="U61">
            <v>0</v>
          </cell>
          <cell r="V61">
            <v>37.31</v>
          </cell>
          <cell r="W61">
            <v>0</v>
          </cell>
          <cell r="X61">
            <v>0</v>
          </cell>
          <cell r="Y61">
            <v>0</v>
          </cell>
          <cell r="Z61">
            <v>0</v>
          </cell>
          <cell r="AA61">
            <v>0.02</v>
          </cell>
          <cell r="AB61">
            <v>0</v>
          </cell>
          <cell r="AC61">
            <v>0</v>
          </cell>
          <cell r="AE61">
            <v>0</v>
          </cell>
          <cell r="AF61">
            <v>0</v>
          </cell>
          <cell r="AG61">
            <v>0</v>
          </cell>
          <cell r="AH61">
            <v>0</v>
          </cell>
          <cell r="AI61">
            <v>0</v>
          </cell>
          <cell r="AJ61">
            <v>3.36</v>
          </cell>
          <cell r="AK61">
            <v>0</v>
          </cell>
          <cell r="AL61">
            <v>0</v>
          </cell>
          <cell r="AM61">
            <v>0</v>
          </cell>
          <cell r="AN61">
            <v>1.75</v>
          </cell>
          <cell r="AO61">
            <v>0</v>
          </cell>
          <cell r="AP61">
            <v>0</v>
          </cell>
          <cell r="AQ61">
            <v>0</v>
          </cell>
          <cell r="AR61">
            <v>0</v>
          </cell>
          <cell r="AS61">
            <v>0</v>
          </cell>
          <cell r="AT61">
            <v>1.1000000000000001</v>
          </cell>
          <cell r="AU61">
            <v>0</v>
          </cell>
          <cell r="AV61">
            <v>0</v>
          </cell>
          <cell r="AW61">
            <v>0</v>
          </cell>
          <cell r="AX61">
            <v>0</v>
          </cell>
          <cell r="AY61">
            <v>0</v>
          </cell>
          <cell r="AZ61">
            <v>0</v>
          </cell>
          <cell r="BA61">
            <v>0.37</v>
          </cell>
          <cell r="BB61">
            <v>0</v>
          </cell>
          <cell r="BC61">
            <v>11.14</v>
          </cell>
          <cell r="BD61">
            <v>0</v>
          </cell>
          <cell r="BE61">
            <v>0</v>
          </cell>
          <cell r="BF61">
            <v>0</v>
          </cell>
          <cell r="BG61">
            <v>0</v>
          </cell>
          <cell r="BH61">
            <v>0</v>
          </cell>
          <cell r="BI61">
            <v>0</v>
          </cell>
          <cell r="BJ61">
            <v>2.88</v>
          </cell>
          <cell r="BK61">
            <v>0</v>
          </cell>
          <cell r="BL61">
            <v>0</v>
          </cell>
          <cell r="BR61">
            <v>0.01</v>
          </cell>
          <cell r="BS61">
            <v>0</v>
          </cell>
          <cell r="BT61">
            <v>0</v>
          </cell>
          <cell r="BU61">
            <v>0</v>
          </cell>
          <cell r="BV61">
            <v>0</v>
          </cell>
          <cell r="BW61">
            <v>0</v>
          </cell>
          <cell r="BX61">
            <v>0.04</v>
          </cell>
          <cell r="BY61">
            <v>0</v>
          </cell>
          <cell r="BZ61">
            <v>0</v>
          </cell>
          <cell r="CA61">
            <v>0</v>
          </cell>
          <cell r="CB61">
            <v>0</v>
          </cell>
          <cell r="CC61">
            <v>24.98</v>
          </cell>
          <cell r="CD61">
            <v>0</v>
          </cell>
          <cell r="CE61">
            <v>0</v>
          </cell>
          <cell r="CF61">
            <v>0</v>
          </cell>
          <cell r="CG61">
            <v>0</v>
          </cell>
          <cell r="CH61">
            <v>0</v>
          </cell>
          <cell r="CI61">
            <v>0</v>
          </cell>
          <cell r="CJ61">
            <v>0</v>
          </cell>
          <cell r="CK61">
            <v>17</v>
          </cell>
          <cell r="CL61">
            <v>0</v>
          </cell>
          <cell r="CM61">
            <v>0</v>
          </cell>
          <cell r="CN61">
            <v>0</v>
          </cell>
          <cell r="CO61">
            <v>0</v>
          </cell>
          <cell r="CP61">
            <v>0</v>
          </cell>
          <cell r="CQ61">
            <v>0</v>
          </cell>
          <cell r="CR61">
            <v>0</v>
          </cell>
          <cell r="CS61">
            <v>0</v>
          </cell>
          <cell r="CX61">
            <v>0</v>
          </cell>
          <cell r="CY61">
            <v>0</v>
          </cell>
          <cell r="CZ61">
            <v>0.01</v>
          </cell>
          <cell r="DC61">
            <v>0</v>
          </cell>
          <cell r="DD61">
            <v>0</v>
          </cell>
          <cell r="DE61">
            <v>0</v>
          </cell>
          <cell r="DF61">
            <v>0.03</v>
          </cell>
          <cell r="DH61">
            <v>0</v>
          </cell>
          <cell r="DJ61">
            <v>100.00000000000001</v>
          </cell>
          <cell r="DL61">
            <v>3.36</v>
          </cell>
          <cell r="DM61">
            <v>1.77</v>
          </cell>
          <cell r="DN61">
            <v>1.1000000000000001</v>
          </cell>
          <cell r="DO61">
            <v>0.37</v>
          </cell>
          <cell r="DP61">
            <v>0</v>
          </cell>
          <cell r="DQ61">
            <v>2.88</v>
          </cell>
          <cell r="DR61">
            <v>0.01</v>
          </cell>
          <cell r="DS61">
            <v>0.04</v>
          </cell>
        </row>
        <row r="62">
          <cell r="A62" t="str">
            <v>DCTG</v>
          </cell>
          <cell r="B62" t="str">
            <v>DGOV3FFCTA</v>
          </cell>
          <cell r="C62" t="str">
            <v>DG3</v>
          </cell>
          <cell r="D62">
            <v>37.31</v>
          </cell>
          <cell r="E62">
            <v>5.13</v>
          </cell>
          <cell r="F62">
            <v>1.4700000000000002</v>
          </cell>
          <cell r="G62">
            <v>11.14</v>
          </cell>
          <cell r="H62">
            <v>2.88</v>
          </cell>
          <cell r="I62">
            <v>0</v>
          </cell>
          <cell r="J62">
            <v>0.05</v>
          </cell>
          <cell r="K62">
            <v>24.98</v>
          </cell>
          <cell r="L62">
            <v>17</v>
          </cell>
          <cell r="M62">
            <v>0</v>
          </cell>
          <cell r="N62">
            <v>0.01</v>
          </cell>
          <cell r="O62">
            <v>0.03</v>
          </cell>
          <cell r="Q62">
            <v>0</v>
          </cell>
          <cell r="R62">
            <v>0</v>
          </cell>
          <cell r="T62">
            <v>0</v>
          </cell>
          <cell r="U62">
            <v>0</v>
          </cell>
          <cell r="V62">
            <v>37.31</v>
          </cell>
          <cell r="W62">
            <v>0</v>
          </cell>
          <cell r="X62">
            <v>0</v>
          </cell>
          <cell r="Y62">
            <v>0</v>
          </cell>
          <cell r="Z62">
            <v>0</v>
          </cell>
          <cell r="AA62">
            <v>0.02</v>
          </cell>
          <cell r="AB62">
            <v>0</v>
          </cell>
          <cell r="AC62">
            <v>0</v>
          </cell>
          <cell r="AE62">
            <v>0</v>
          </cell>
          <cell r="AF62">
            <v>0</v>
          </cell>
          <cell r="AG62">
            <v>0</v>
          </cell>
          <cell r="AH62">
            <v>0</v>
          </cell>
          <cell r="AI62">
            <v>0</v>
          </cell>
          <cell r="AJ62">
            <v>3.36</v>
          </cell>
          <cell r="AK62">
            <v>0</v>
          </cell>
          <cell r="AL62">
            <v>0</v>
          </cell>
          <cell r="AM62">
            <v>0</v>
          </cell>
          <cell r="AN62">
            <v>1.75</v>
          </cell>
          <cell r="AO62">
            <v>0</v>
          </cell>
          <cell r="AP62">
            <v>0</v>
          </cell>
          <cell r="AQ62">
            <v>0</v>
          </cell>
          <cell r="AR62">
            <v>0</v>
          </cell>
          <cell r="AS62">
            <v>0</v>
          </cell>
          <cell r="AT62">
            <v>1.1000000000000001</v>
          </cell>
          <cell r="AU62">
            <v>0</v>
          </cell>
          <cell r="AV62">
            <v>0</v>
          </cell>
          <cell r="AW62">
            <v>0</v>
          </cell>
          <cell r="AX62">
            <v>0</v>
          </cell>
          <cell r="AY62">
            <v>0</v>
          </cell>
          <cell r="AZ62">
            <v>0</v>
          </cell>
          <cell r="BA62">
            <v>0.37</v>
          </cell>
          <cell r="BB62">
            <v>0</v>
          </cell>
          <cell r="BC62">
            <v>11.14</v>
          </cell>
          <cell r="BD62">
            <v>0</v>
          </cell>
          <cell r="BE62">
            <v>0</v>
          </cell>
          <cell r="BF62">
            <v>0</v>
          </cell>
          <cell r="BG62">
            <v>0</v>
          </cell>
          <cell r="BH62">
            <v>0</v>
          </cell>
          <cell r="BI62">
            <v>0</v>
          </cell>
          <cell r="BJ62">
            <v>2.88</v>
          </cell>
          <cell r="BK62">
            <v>0</v>
          </cell>
          <cell r="BL62">
            <v>0</v>
          </cell>
          <cell r="BR62">
            <v>0.01</v>
          </cell>
          <cell r="BS62">
            <v>0</v>
          </cell>
          <cell r="BT62">
            <v>0</v>
          </cell>
          <cell r="BU62">
            <v>0</v>
          </cell>
          <cell r="BV62">
            <v>0</v>
          </cell>
          <cell r="BW62">
            <v>0</v>
          </cell>
          <cell r="BX62">
            <v>0.04</v>
          </cell>
          <cell r="BY62">
            <v>0</v>
          </cell>
          <cell r="BZ62">
            <v>0</v>
          </cell>
          <cell r="CA62">
            <v>0</v>
          </cell>
          <cell r="CB62">
            <v>0</v>
          </cell>
          <cell r="CC62">
            <v>24.98</v>
          </cell>
          <cell r="CD62">
            <v>0</v>
          </cell>
          <cell r="CE62">
            <v>0</v>
          </cell>
          <cell r="CF62">
            <v>0</v>
          </cell>
          <cell r="CG62">
            <v>0</v>
          </cell>
          <cell r="CH62">
            <v>0</v>
          </cell>
          <cell r="CI62">
            <v>0</v>
          </cell>
          <cell r="CJ62">
            <v>0</v>
          </cell>
          <cell r="CK62">
            <v>17</v>
          </cell>
          <cell r="CL62">
            <v>0</v>
          </cell>
          <cell r="CM62">
            <v>0</v>
          </cell>
          <cell r="CN62">
            <v>0</v>
          </cell>
          <cell r="CO62">
            <v>0</v>
          </cell>
          <cell r="CP62">
            <v>0</v>
          </cell>
          <cell r="CQ62">
            <v>0</v>
          </cell>
          <cell r="CR62">
            <v>0</v>
          </cell>
          <cell r="CS62">
            <v>0</v>
          </cell>
          <cell r="CX62">
            <v>0</v>
          </cell>
          <cell r="CY62">
            <v>0</v>
          </cell>
          <cell r="CZ62">
            <v>0.01</v>
          </cell>
          <cell r="DC62">
            <v>0</v>
          </cell>
          <cell r="DD62">
            <v>0</v>
          </cell>
          <cell r="DE62">
            <v>0</v>
          </cell>
          <cell r="DF62">
            <v>0.03</v>
          </cell>
          <cell r="DH62">
            <v>0</v>
          </cell>
          <cell r="DJ62">
            <v>100.00000000000001</v>
          </cell>
          <cell r="DL62">
            <v>3.36</v>
          </cell>
          <cell r="DM62">
            <v>1.77</v>
          </cell>
          <cell r="DN62">
            <v>1.1000000000000001</v>
          </cell>
          <cell r="DO62">
            <v>0.37</v>
          </cell>
          <cell r="DP62">
            <v>0</v>
          </cell>
          <cell r="DQ62">
            <v>2.88</v>
          </cell>
          <cell r="DR62">
            <v>0.01</v>
          </cell>
          <cell r="DS62">
            <v>0.04</v>
          </cell>
        </row>
        <row r="63">
          <cell r="A63" t="str">
            <v>DGDC</v>
          </cell>
          <cell r="B63" t="str">
            <v>DGOV3FDEPP</v>
          </cell>
          <cell r="C63" t="str">
            <v>DG4</v>
          </cell>
          <cell r="D63">
            <v>37.31</v>
          </cell>
          <cell r="E63">
            <v>5.13</v>
          </cell>
          <cell r="F63">
            <v>1.4700000000000002</v>
          </cell>
          <cell r="G63">
            <v>11.14</v>
          </cell>
          <cell r="H63">
            <v>2.88</v>
          </cell>
          <cell r="I63">
            <v>0</v>
          </cell>
          <cell r="J63">
            <v>0.05</v>
          </cell>
          <cell r="K63">
            <v>24.98</v>
          </cell>
          <cell r="L63">
            <v>17</v>
          </cell>
          <cell r="M63">
            <v>0</v>
          </cell>
          <cell r="N63">
            <v>0.01</v>
          </cell>
          <cell r="O63">
            <v>0.03</v>
          </cell>
          <cell r="Q63">
            <v>0</v>
          </cell>
          <cell r="R63">
            <v>0</v>
          </cell>
          <cell r="T63">
            <v>0</v>
          </cell>
          <cell r="U63">
            <v>0</v>
          </cell>
          <cell r="V63">
            <v>37.31</v>
          </cell>
          <cell r="W63">
            <v>0</v>
          </cell>
          <cell r="X63">
            <v>0</v>
          </cell>
          <cell r="Y63">
            <v>0</v>
          </cell>
          <cell r="Z63">
            <v>0</v>
          </cell>
          <cell r="AA63">
            <v>0.02</v>
          </cell>
          <cell r="AB63">
            <v>0</v>
          </cell>
          <cell r="AC63">
            <v>0</v>
          </cell>
          <cell r="AE63">
            <v>0</v>
          </cell>
          <cell r="AF63">
            <v>0</v>
          </cell>
          <cell r="AG63">
            <v>0</v>
          </cell>
          <cell r="AH63">
            <v>0</v>
          </cell>
          <cell r="AI63">
            <v>0</v>
          </cell>
          <cell r="AJ63">
            <v>3.36</v>
          </cell>
          <cell r="AK63">
            <v>0</v>
          </cell>
          <cell r="AL63">
            <v>0</v>
          </cell>
          <cell r="AM63">
            <v>0</v>
          </cell>
          <cell r="AN63">
            <v>1.75</v>
          </cell>
          <cell r="AO63">
            <v>0</v>
          </cell>
          <cell r="AP63">
            <v>0</v>
          </cell>
          <cell r="AQ63">
            <v>0</v>
          </cell>
          <cell r="AR63">
            <v>0</v>
          </cell>
          <cell r="AS63">
            <v>0</v>
          </cell>
          <cell r="AT63">
            <v>1.1000000000000001</v>
          </cell>
          <cell r="AU63">
            <v>0</v>
          </cell>
          <cell r="AV63">
            <v>0</v>
          </cell>
          <cell r="AW63">
            <v>0</v>
          </cell>
          <cell r="AX63">
            <v>0</v>
          </cell>
          <cell r="AY63">
            <v>0</v>
          </cell>
          <cell r="AZ63">
            <v>0</v>
          </cell>
          <cell r="BA63">
            <v>0.37</v>
          </cell>
          <cell r="BB63">
            <v>0</v>
          </cell>
          <cell r="BC63">
            <v>11.14</v>
          </cell>
          <cell r="BD63">
            <v>0</v>
          </cell>
          <cell r="BE63">
            <v>0</v>
          </cell>
          <cell r="BF63">
            <v>0</v>
          </cell>
          <cell r="BG63">
            <v>0</v>
          </cell>
          <cell r="BH63">
            <v>0</v>
          </cell>
          <cell r="BI63">
            <v>0</v>
          </cell>
          <cell r="BJ63">
            <v>2.88</v>
          </cell>
          <cell r="BK63">
            <v>0</v>
          </cell>
          <cell r="BL63">
            <v>0</v>
          </cell>
          <cell r="BR63">
            <v>0.01</v>
          </cell>
          <cell r="BS63">
            <v>0</v>
          </cell>
          <cell r="BT63">
            <v>0</v>
          </cell>
          <cell r="BU63">
            <v>0</v>
          </cell>
          <cell r="BV63">
            <v>0</v>
          </cell>
          <cell r="BW63">
            <v>0</v>
          </cell>
          <cell r="BX63">
            <v>0.04</v>
          </cell>
          <cell r="BY63">
            <v>0</v>
          </cell>
          <cell r="BZ63">
            <v>0</v>
          </cell>
          <cell r="CA63">
            <v>0</v>
          </cell>
          <cell r="CB63">
            <v>0</v>
          </cell>
          <cell r="CC63">
            <v>24.98</v>
          </cell>
          <cell r="CD63">
            <v>0</v>
          </cell>
          <cell r="CE63">
            <v>0</v>
          </cell>
          <cell r="CF63">
            <v>0</v>
          </cell>
          <cell r="CG63">
            <v>0</v>
          </cell>
          <cell r="CH63">
            <v>0</v>
          </cell>
          <cell r="CI63">
            <v>0</v>
          </cell>
          <cell r="CJ63">
            <v>0</v>
          </cell>
          <cell r="CK63">
            <v>17</v>
          </cell>
          <cell r="CL63">
            <v>0</v>
          </cell>
          <cell r="CM63">
            <v>0</v>
          </cell>
          <cell r="CN63">
            <v>0</v>
          </cell>
          <cell r="CO63">
            <v>0</v>
          </cell>
          <cell r="CP63">
            <v>0</v>
          </cell>
          <cell r="CQ63">
            <v>0</v>
          </cell>
          <cell r="CR63">
            <v>0</v>
          </cell>
          <cell r="CS63">
            <v>0</v>
          </cell>
          <cell r="CX63">
            <v>0</v>
          </cell>
          <cell r="CY63">
            <v>0</v>
          </cell>
          <cell r="CZ63">
            <v>0.01</v>
          </cell>
          <cell r="DC63">
            <v>0</v>
          </cell>
          <cell r="DD63">
            <v>0</v>
          </cell>
          <cell r="DE63">
            <v>0</v>
          </cell>
          <cell r="DF63">
            <v>0.03</v>
          </cell>
          <cell r="DH63">
            <v>0</v>
          </cell>
          <cell r="DJ63">
            <v>100.00000000000001</v>
          </cell>
          <cell r="DL63">
            <v>3.36</v>
          </cell>
          <cell r="DM63">
            <v>1.77</v>
          </cell>
          <cell r="DN63">
            <v>1.1000000000000001</v>
          </cell>
          <cell r="DO63">
            <v>0.37</v>
          </cell>
          <cell r="DP63">
            <v>0</v>
          </cell>
          <cell r="DQ63">
            <v>2.88</v>
          </cell>
          <cell r="DR63">
            <v>0.01</v>
          </cell>
          <cell r="DS63">
            <v>0.04</v>
          </cell>
        </row>
        <row r="64">
          <cell r="A64" t="str">
            <v>DCTH</v>
          </cell>
          <cell r="B64" t="str">
            <v>DGOVCUSCTA</v>
          </cell>
          <cell r="C64" t="str">
            <v>DG5</v>
          </cell>
          <cell r="D64">
            <v>31.6</v>
          </cell>
          <cell r="E64">
            <v>14.149999999999999</v>
          </cell>
          <cell r="F64">
            <v>2.9699999999999998</v>
          </cell>
          <cell r="G64">
            <v>10.199999999999999</v>
          </cell>
          <cell r="H64">
            <v>0</v>
          </cell>
          <cell r="I64">
            <v>0</v>
          </cell>
          <cell r="J64">
            <v>0</v>
          </cell>
          <cell r="K64">
            <v>19.149999999999999</v>
          </cell>
          <cell r="L64">
            <v>21.93</v>
          </cell>
          <cell r="M64">
            <v>0</v>
          </cell>
          <cell r="N64">
            <v>0</v>
          </cell>
          <cell r="O64">
            <v>0</v>
          </cell>
          <cell r="Q64">
            <v>0</v>
          </cell>
          <cell r="R64">
            <v>0</v>
          </cell>
          <cell r="T64">
            <v>0</v>
          </cell>
          <cell r="U64">
            <v>0</v>
          </cell>
          <cell r="V64">
            <v>31.6</v>
          </cell>
          <cell r="W64">
            <v>0</v>
          </cell>
          <cell r="X64">
            <v>0</v>
          </cell>
          <cell r="Y64">
            <v>0</v>
          </cell>
          <cell r="Z64">
            <v>0</v>
          </cell>
          <cell r="AA64">
            <v>0</v>
          </cell>
          <cell r="AB64">
            <v>0</v>
          </cell>
          <cell r="AC64">
            <v>0</v>
          </cell>
          <cell r="AE64">
            <v>0</v>
          </cell>
          <cell r="AF64">
            <v>0</v>
          </cell>
          <cell r="AG64">
            <v>0</v>
          </cell>
          <cell r="AH64">
            <v>0</v>
          </cell>
          <cell r="AI64">
            <v>0</v>
          </cell>
          <cell r="AJ64">
            <v>8.85</v>
          </cell>
          <cell r="AK64">
            <v>0</v>
          </cell>
          <cell r="AL64">
            <v>0</v>
          </cell>
          <cell r="AM64">
            <v>0</v>
          </cell>
          <cell r="AN64">
            <v>5.3</v>
          </cell>
          <cell r="AO64">
            <v>0</v>
          </cell>
          <cell r="AP64">
            <v>0</v>
          </cell>
          <cell r="AQ64">
            <v>0</v>
          </cell>
          <cell r="AR64">
            <v>0</v>
          </cell>
          <cell r="AS64">
            <v>0</v>
          </cell>
          <cell r="AT64">
            <v>1.75</v>
          </cell>
          <cell r="AU64">
            <v>0</v>
          </cell>
          <cell r="AV64">
            <v>0</v>
          </cell>
          <cell r="AW64">
            <v>0</v>
          </cell>
          <cell r="AX64">
            <v>0</v>
          </cell>
          <cell r="AY64">
            <v>0</v>
          </cell>
          <cell r="AZ64">
            <v>0</v>
          </cell>
          <cell r="BA64">
            <v>1.22</v>
          </cell>
          <cell r="BB64">
            <v>0</v>
          </cell>
          <cell r="BC64">
            <v>10.199999999999999</v>
          </cell>
          <cell r="BD64">
            <v>0</v>
          </cell>
          <cell r="BE64">
            <v>0</v>
          </cell>
          <cell r="BF64">
            <v>0</v>
          </cell>
          <cell r="BG64">
            <v>0</v>
          </cell>
          <cell r="BH64">
            <v>0</v>
          </cell>
          <cell r="BI64">
            <v>0</v>
          </cell>
          <cell r="BJ64">
            <v>0</v>
          </cell>
          <cell r="BK64">
            <v>0</v>
          </cell>
          <cell r="BL64">
            <v>0</v>
          </cell>
          <cell r="BR64">
            <v>0</v>
          </cell>
          <cell r="BS64">
            <v>0</v>
          </cell>
          <cell r="BT64">
            <v>0</v>
          </cell>
          <cell r="BU64">
            <v>0</v>
          </cell>
          <cell r="BV64">
            <v>0</v>
          </cell>
          <cell r="BW64">
            <v>0</v>
          </cell>
          <cell r="BX64">
            <v>0</v>
          </cell>
          <cell r="BY64">
            <v>0</v>
          </cell>
          <cell r="BZ64">
            <v>0</v>
          </cell>
          <cell r="CA64">
            <v>0</v>
          </cell>
          <cell r="CB64">
            <v>0</v>
          </cell>
          <cell r="CC64">
            <v>19.149999999999999</v>
          </cell>
          <cell r="CD64">
            <v>0</v>
          </cell>
          <cell r="CE64">
            <v>0</v>
          </cell>
          <cell r="CF64">
            <v>0</v>
          </cell>
          <cell r="CG64">
            <v>0</v>
          </cell>
          <cell r="CH64">
            <v>0</v>
          </cell>
          <cell r="CI64">
            <v>0</v>
          </cell>
          <cell r="CJ64">
            <v>0</v>
          </cell>
          <cell r="CK64">
            <v>21.93</v>
          </cell>
          <cell r="CL64">
            <v>0</v>
          </cell>
          <cell r="CM64">
            <v>0</v>
          </cell>
          <cell r="CN64">
            <v>0</v>
          </cell>
          <cell r="CO64">
            <v>0</v>
          </cell>
          <cell r="CP64">
            <v>0</v>
          </cell>
          <cell r="CQ64">
            <v>0</v>
          </cell>
          <cell r="CR64">
            <v>0</v>
          </cell>
          <cell r="CS64">
            <v>0</v>
          </cell>
          <cell r="CX64">
            <v>0</v>
          </cell>
          <cell r="CY64">
            <v>0</v>
          </cell>
          <cell r="CZ64">
            <v>0</v>
          </cell>
          <cell r="DC64">
            <v>0</v>
          </cell>
          <cell r="DD64">
            <v>0</v>
          </cell>
          <cell r="DE64">
            <v>0</v>
          </cell>
          <cell r="DF64">
            <v>0</v>
          </cell>
          <cell r="DH64">
            <v>0</v>
          </cell>
          <cell r="DJ64">
            <v>100</v>
          </cell>
          <cell r="DL64">
            <v>8.85</v>
          </cell>
          <cell r="DM64">
            <v>5.3</v>
          </cell>
          <cell r="DN64">
            <v>1.75</v>
          </cell>
          <cell r="DO64">
            <v>1.22</v>
          </cell>
          <cell r="DP64">
            <v>0</v>
          </cell>
          <cell r="DQ64">
            <v>0</v>
          </cell>
          <cell r="DR64">
            <v>0</v>
          </cell>
          <cell r="DS64">
            <v>0</v>
          </cell>
        </row>
        <row r="65">
          <cell r="A65" t="str">
            <v>PNGG</v>
          </cell>
          <cell r="B65" t="str">
            <v>GOV3FCTAPG</v>
          </cell>
          <cell r="C65" t="str">
            <v>DG6</v>
          </cell>
          <cell r="D65">
            <v>0</v>
          </cell>
          <cell r="E65">
            <v>21.43</v>
          </cell>
          <cell r="F65">
            <v>4.42</v>
          </cell>
          <cell r="G65">
            <v>0</v>
          </cell>
          <cell r="H65">
            <v>0</v>
          </cell>
          <cell r="I65">
            <v>0</v>
          </cell>
          <cell r="J65">
            <v>0</v>
          </cell>
          <cell r="K65">
            <v>0</v>
          </cell>
          <cell r="L65">
            <v>0</v>
          </cell>
          <cell r="M65">
            <v>74.150000000000006</v>
          </cell>
          <cell r="N65">
            <v>0</v>
          </cell>
          <cell r="O65">
            <v>0</v>
          </cell>
          <cell r="Q65">
            <v>0</v>
          </cell>
          <cell r="R65">
            <v>0</v>
          </cell>
          <cell r="T65">
            <v>0</v>
          </cell>
          <cell r="U65">
            <v>0</v>
          </cell>
          <cell r="V65">
            <v>0</v>
          </cell>
          <cell r="W65">
            <v>0</v>
          </cell>
          <cell r="X65">
            <v>0</v>
          </cell>
          <cell r="Y65">
            <v>0</v>
          </cell>
          <cell r="Z65">
            <v>0</v>
          </cell>
          <cell r="AA65">
            <v>0</v>
          </cell>
          <cell r="AB65">
            <v>0.27</v>
          </cell>
          <cell r="AC65">
            <v>0</v>
          </cell>
          <cell r="AE65">
            <v>0</v>
          </cell>
          <cell r="AF65">
            <v>0</v>
          </cell>
          <cell r="AG65">
            <v>0</v>
          </cell>
          <cell r="AH65">
            <v>21.16</v>
          </cell>
          <cell r="AI65">
            <v>0</v>
          </cell>
          <cell r="AJ65">
            <v>0</v>
          </cell>
          <cell r="AK65">
            <v>0</v>
          </cell>
          <cell r="AL65">
            <v>0</v>
          </cell>
          <cell r="AM65">
            <v>0</v>
          </cell>
          <cell r="AN65">
            <v>0</v>
          </cell>
          <cell r="AO65">
            <v>0</v>
          </cell>
          <cell r="AP65">
            <v>0</v>
          </cell>
          <cell r="AQ65">
            <v>0</v>
          </cell>
          <cell r="AR65">
            <v>4.42</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X65">
            <v>0</v>
          </cell>
          <cell r="CY65">
            <v>74.150000000000006</v>
          </cell>
          <cell r="CZ65">
            <v>0</v>
          </cell>
          <cell r="DC65">
            <v>0</v>
          </cell>
          <cell r="DD65">
            <v>0</v>
          </cell>
          <cell r="DE65">
            <v>0</v>
          </cell>
          <cell r="DF65">
            <v>0</v>
          </cell>
          <cell r="DH65">
            <v>0</v>
          </cell>
          <cell r="DJ65">
            <v>100</v>
          </cell>
          <cell r="DL65">
            <v>0</v>
          </cell>
          <cell r="DM65">
            <v>21.43</v>
          </cell>
          <cell r="DN65">
            <v>0</v>
          </cell>
          <cell r="DO65">
            <v>4.42</v>
          </cell>
          <cell r="DP65">
            <v>0</v>
          </cell>
          <cell r="DQ65">
            <v>0</v>
          </cell>
          <cell r="DR65">
            <v>0</v>
          </cell>
          <cell r="DS65">
            <v>0</v>
          </cell>
        </row>
        <row r="66">
          <cell r="A66" t="str">
            <v>PNYG</v>
          </cell>
          <cell r="B66" t="str">
            <v>GOV3FFCTAP</v>
          </cell>
          <cell r="C66" t="str">
            <v>DG7</v>
          </cell>
          <cell r="D66">
            <v>35.11</v>
          </cell>
          <cell r="E66">
            <v>4.84</v>
          </cell>
          <cell r="F66">
            <v>1.38</v>
          </cell>
          <cell r="G66">
            <v>10.5</v>
          </cell>
          <cell r="H66">
            <v>2.71</v>
          </cell>
          <cell r="I66">
            <v>0</v>
          </cell>
          <cell r="J66">
            <v>0.06</v>
          </cell>
          <cell r="K66">
            <v>23.48</v>
          </cell>
          <cell r="L66">
            <v>16.02</v>
          </cell>
          <cell r="M66">
            <v>5.86</v>
          </cell>
          <cell r="N66">
            <v>0.01</v>
          </cell>
          <cell r="O66">
            <v>0.03</v>
          </cell>
          <cell r="Q66">
            <v>0</v>
          </cell>
          <cell r="R66">
            <v>0</v>
          </cell>
          <cell r="T66">
            <v>0</v>
          </cell>
          <cell r="U66">
            <v>0</v>
          </cell>
          <cell r="V66">
            <v>0</v>
          </cell>
          <cell r="W66">
            <v>0</v>
          </cell>
          <cell r="X66">
            <v>35.11</v>
          </cell>
          <cell r="Y66">
            <v>0</v>
          </cell>
          <cell r="Z66">
            <v>0</v>
          </cell>
          <cell r="AA66">
            <v>0</v>
          </cell>
          <cell r="AB66">
            <v>0.02</v>
          </cell>
          <cell r="AC66">
            <v>0</v>
          </cell>
          <cell r="AE66">
            <v>0</v>
          </cell>
          <cell r="AF66">
            <v>3.17</v>
          </cell>
          <cell r="AG66">
            <v>0</v>
          </cell>
          <cell r="AH66">
            <v>1.65</v>
          </cell>
          <cell r="AI66">
            <v>0</v>
          </cell>
          <cell r="AJ66">
            <v>0</v>
          </cell>
          <cell r="AK66">
            <v>0</v>
          </cell>
          <cell r="AL66">
            <v>0</v>
          </cell>
          <cell r="AM66">
            <v>0</v>
          </cell>
          <cell r="AN66">
            <v>0</v>
          </cell>
          <cell r="AO66">
            <v>0</v>
          </cell>
          <cell r="AP66">
            <v>1.03</v>
          </cell>
          <cell r="AQ66">
            <v>0</v>
          </cell>
          <cell r="AR66">
            <v>0.35</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10.5</v>
          </cell>
          <cell r="BJ66">
            <v>0</v>
          </cell>
          <cell r="BK66">
            <v>0</v>
          </cell>
          <cell r="BL66">
            <v>2.71</v>
          </cell>
          <cell r="BR66">
            <v>0</v>
          </cell>
          <cell r="BS66">
            <v>0.02</v>
          </cell>
          <cell r="BT66">
            <v>0</v>
          </cell>
          <cell r="BU66">
            <v>0</v>
          </cell>
          <cell r="BV66">
            <v>0</v>
          </cell>
          <cell r="BW66">
            <v>0</v>
          </cell>
          <cell r="BX66">
            <v>0</v>
          </cell>
          <cell r="BY66">
            <v>0</v>
          </cell>
          <cell r="BZ66">
            <v>0</v>
          </cell>
          <cell r="CA66">
            <v>0.04</v>
          </cell>
          <cell r="CB66">
            <v>0</v>
          </cell>
          <cell r="CC66">
            <v>0</v>
          </cell>
          <cell r="CD66">
            <v>0</v>
          </cell>
          <cell r="CE66">
            <v>0</v>
          </cell>
          <cell r="CF66">
            <v>0</v>
          </cell>
          <cell r="CG66">
            <v>0</v>
          </cell>
          <cell r="CH66">
            <v>0</v>
          </cell>
          <cell r="CI66">
            <v>0</v>
          </cell>
          <cell r="CJ66">
            <v>23.48</v>
          </cell>
          <cell r="CK66">
            <v>0</v>
          </cell>
          <cell r="CL66">
            <v>0</v>
          </cell>
          <cell r="CM66">
            <v>0</v>
          </cell>
          <cell r="CN66">
            <v>0</v>
          </cell>
          <cell r="CO66">
            <v>0</v>
          </cell>
          <cell r="CP66">
            <v>0</v>
          </cell>
          <cell r="CQ66">
            <v>0</v>
          </cell>
          <cell r="CR66">
            <v>0</v>
          </cell>
          <cell r="CS66">
            <v>16.02</v>
          </cell>
          <cell r="CX66">
            <v>0</v>
          </cell>
          <cell r="CY66">
            <v>5.86</v>
          </cell>
          <cell r="CZ66">
            <v>0</v>
          </cell>
          <cell r="DC66">
            <v>0.01</v>
          </cell>
          <cell r="DD66">
            <v>0</v>
          </cell>
          <cell r="DE66">
            <v>0</v>
          </cell>
          <cell r="DF66">
            <v>0</v>
          </cell>
          <cell r="DH66">
            <v>0.03</v>
          </cell>
          <cell r="DJ66">
            <v>100.00000000000001</v>
          </cell>
          <cell r="DL66">
            <v>3.17</v>
          </cell>
          <cell r="DM66">
            <v>1.67</v>
          </cell>
          <cell r="DN66">
            <v>1.03</v>
          </cell>
          <cell r="DO66">
            <v>0.35</v>
          </cell>
          <cell r="DP66">
            <v>0</v>
          </cell>
          <cell r="DQ66">
            <v>2.71</v>
          </cell>
          <cell r="DR66">
            <v>0.02</v>
          </cell>
          <cell r="DS66">
            <v>0.04</v>
          </cell>
        </row>
        <row r="67">
          <cell r="A67" t="str">
            <v>GSAC</v>
          </cell>
          <cell r="B67" t="str">
            <v>UTI3FFGACT</v>
          </cell>
          <cell r="C67" t="str">
            <v>GD3</v>
          </cell>
          <cell r="D67">
            <v>0</v>
          </cell>
          <cell r="E67">
            <v>21.43</v>
          </cell>
          <cell r="F67">
            <v>4.42</v>
          </cell>
          <cell r="G67">
            <v>0</v>
          </cell>
          <cell r="H67">
            <v>0</v>
          </cell>
          <cell r="I67">
            <v>0</v>
          </cell>
          <cell r="J67">
            <v>0</v>
          </cell>
          <cell r="K67">
            <v>0</v>
          </cell>
          <cell r="L67">
            <v>0</v>
          </cell>
          <cell r="M67">
            <v>74.150000000000006</v>
          </cell>
          <cell r="N67">
            <v>0</v>
          </cell>
          <cell r="O67">
            <v>0</v>
          </cell>
          <cell r="Q67">
            <v>0</v>
          </cell>
          <cell r="R67">
            <v>0</v>
          </cell>
          <cell r="T67">
            <v>0</v>
          </cell>
          <cell r="U67">
            <v>0</v>
          </cell>
          <cell r="V67">
            <v>0</v>
          </cell>
          <cell r="W67">
            <v>0</v>
          </cell>
          <cell r="X67">
            <v>0</v>
          </cell>
          <cell r="Y67">
            <v>0</v>
          </cell>
          <cell r="Z67">
            <v>0</v>
          </cell>
          <cell r="AA67">
            <v>0.27</v>
          </cell>
          <cell r="AB67">
            <v>0</v>
          </cell>
          <cell r="AC67">
            <v>0</v>
          </cell>
          <cell r="AE67">
            <v>0</v>
          </cell>
          <cell r="AF67">
            <v>0</v>
          </cell>
          <cell r="AG67">
            <v>0</v>
          </cell>
          <cell r="AH67">
            <v>0</v>
          </cell>
          <cell r="AI67">
            <v>0</v>
          </cell>
          <cell r="AJ67">
            <v>0</v>
          </cell>
          <cell r="AK67">
            <v>0</v>
          </cell>
          <cell r="AL67">
            <v>0</v>
          </cell>
          <cell r="AM67">
            <v>0</v>
          </cell>
          <cell r="AN67">
            <v>21.16</v>
          </cell>
          <cell r="AO67">
            <v>0</v>
          </cell>
          <cell r="AP67">
            <v>0</v>
          </cell>
          <cell r="AQ67">
            <v>0</v>
          </cell>
          <cell r="AR67">
            <v>0</v>
          </cell>
          <cell r="AS67">
            <v>0</v>
          </cell>
          <cell r="AT67">
            <v>0</v>
          </cell>
          <cell r="AU67">
            <v>0</v>
          </cell>
          <cell r="AV67">
            <v>0</v>
          </cell>
          <cell r="AW67">
            <v>0</v>
          </cell>
          <cell r="AX67">
            <v>0</v>
          </cell>
          <cell r="AY67">
            <v>0</v>
          </cell>
          <cell r="AZ67">
            <v>0</v>
          </cell>
          <cell r="BA67">
            <v>4.42</v>
          </cell>
          <cell r="BB67">
            <v>0</v>
          </cell>
          <cell r="BC67">
            <v>0</v>
          </cell>
          <cell r="BD67">
            <v>0</v>
          </cell>
          <cell r="BE67">
            <v>0</v>
          </cell>
          <cell r="BF67">
            <v>0</v>
          </cell>
          <cell r="BG67">
            <v>0</v>
          </cell>
          <cell r="BH67">
            <v>0</v>
          </cell>
          <cell r="BI67">
            <v>0</v>
          </cell>
          <cell r="BJ67">
            <v>0</v>
          </cell>
          <cell r="BK67">
            <v>0</v>
          </cell>
          <cell r="BL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W67">
            <v>74.150000000000006</v>
          </cell>
          <cell r="CX67">
            <v>0</v>
          </cell>
          <cell r="CY67">
            <v>0</v>
          </cell>
          <cell r="CZ67">
            <v>0</v>
          </cell>
          <cell r="DC67">
            <v>0</v>
          </cell>
          <cell r="DD67">
            <v>0</v>
          </cell>
          <cell r="DE67">
            <v>0</v>
          </cell>
          <cell r="DF67">
            <v>0</v>
          </cell>
          <cell r="DH67">
            <v>0</v>
          </cell>
          <cell r="DJ67">
            <v>100</v>
          </cell>
          <cell r="DL67">
            <v>0</v>
          </cell>
          <cell r="DM67">
            <v>21.43</v>
          </cell>
          <cell r="DN67">
            <v>0</v>
          </cell>
          <cell r="DO67">
            <v>4.42</v>
          </cell>
          <cell r="DP67">
            <v>0</v>
          </cell>
          <cell r="DQ67">
            <v>0</v>
          </cell>
          <cell r="DR67">
            <v>0</v>
          </cell>
          <cell r="DS67">
            <v>0</v>
          </cell>
        </row>
        <row r="68">
          <cell r="A68" t="str">
            <v>PRMF</v>
          </cell>
          <cell r="B68" t="str">
            <v>PRECPUMFR</v>
          </cell>
          <cell r="C68" t="str">
            <v>P05</v>
          </cell>
          <cell r="D68">
            <v>0</v>
          </cell>
          <cell r="E68">
            <v>0</v>
          </cell>
          <cell r="F68">
            <v>0</v>
          </cell>
          <cell r="G68">
            <v>0</v>
          </cell>
          <cell r="H68">
            <v>0</v>
          </cell>
          <cell r="I68">
            <v>0</v>
          </cell>
          <cell r="J68">
            <v>0</v>
          </cell>
          <cell r="K68">
            <v>57.71</v>
          </cell>
          <cell r="L68">
            <v>42.29</v>
          </cell>
          <cell r="M68">
            <v>0</v>
          </cell>
          <cell r="N68">
            <v>0</v>
          </cell>
          <cell r="O68">
            <v>0</v>
          </cell>
          <cell r="Q68">
            <v>0</v>
          </cell>
          <cell r="R68">
            <v>0</v>
          </cell>
          <cell r="T68">
            <v>0</v>
          </cell>
          <cell r="U68">
            <v>0</v>
          </cell>
          <cell r="V68">
            <v>0</v>
          </cell>
          <cell r="W68">
            <v>0</v>
          </cell>
          <cell r="X68">
            <v>0</v>
          </cell>
          <cell r="Y68">
            <v>0</v>
          </cell>
          <cell r="Z68">
            <v>0</v>
          </cell>
          <cell r="AA68">
            <v>0</v>
          </cell>
          <cell r="AB68">
            <v>0</v>
          </cell>
          <cell r="AC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1.24</v>
          </cell>
          <cell r="CI68">
            <v>56.47</v>
          </cell>
          <cell r="CJ68">
            <v>0</v>
          </cell>
          <cell r="CK68">
            <v>0</v>
          </cell>
          <cell r="CL68">
            <v>0</v>
          </cell>
          <cell r="CM68">
            <v>0</v>
          </cell>
          <cell r="CN68">
            <v>0</v>
          </cell>
          <cell r="CO68">
            <v>0</v>
          </cell>
          <cell r="CP68">
            <v>1.68</v>
          </cell>
          <cell r="CQ68">
            <v>40.61</v>
          </cell>
          <cell r="CR68">
            <v>0</v>
          </cell>
          <cell r="CS68">
            <v>0</v>
          </cell>
          <cell r="CX68">
            <v>0</v>
          </cell>
          <cell r="CY68">
            <v>0</v>
          </cell>
          <cell r="CZ68">
            <v>0</v>
          </cell>
          <cell r="DC68">
            <v>0</v>
          </cell>
          <cell r="DD68">
            <v>0</v>
          </cell>
          <cell r="DE68">
            <v>0</v>
          </cell>
          <cell r="DF68">
            <v>0</v>
          </cell>
          <cell r="DH68">
            <v>0</v>
          </cell>
          <cell r="DJ68">
            <v>100</v>
          </cell>
          <cell r="DL68">
            <v>0</v>
          </cell>
          <cell r="DM68">
            <v>0</v>
          </cell>
          <cell r="DN68">
            <v>0</v>
          </cell>
          <cell r="DO68">
            <v>0</v>
          </cell>
          <cell r="DP68">
            <v>0</v>
          </cell>
          <cell r="DQ68">
            <v>0</v>
          </cell>
          <cell r="DR68">
            <v>0</v>
          </cell>
          <cell r="DS68">
            <v>0</v>
          </cell>
        </row>
        <row r="69">
          <cell r="A69" t="str">
            <v>PRWS</v>
          </cell>
          <cell r="B69" t="str">
            <v>PREWKSWKS</v>
          </cell>
          <cell r="C69" t="str">
            <v>P06</v>
          </cell>
          <cell r="D69">
            <v>0</v>
          </cell>
          <cell r="E69">
            <v>0</v>
          </cell>
          <cell r="F69">
            <v>0</v>
          </cell>
          <cell r="G69">
            <v>0</v>
          </cell>
          <cell r="H69">
            <v>0</v>
          </cell>
          <cell r="I69">
            <v>0</v>
          </cell>
          <cell r="J69">
            <v>1.03</v>
          </cell>
          <cell r="K69">
            <v>66.739999999999995</v>
          </cell>
          <cell r="L69">
            <v>32.229999999999997</v>
          </cell>
          <cell r="M69">
            <v>0</v>
          </cell>
          <cell r="N69">
            <v>0</v>
          </cell>
          <cell r="O69">
            <v>0</v>
          </cell>
          <cell r="Q69">
            <v>0</v>
          </cell>
          <cell r="R69">
            <v>0</v>
          </cell>
          <cell r="T69">
            <v>0</v>
          </cell>
          <cell r="U69">
            <v>0</v>
          </cell>
          <cell r="V69">
            <v>0</v>
          </cell>
          <cell r="W69">
            <v>0</v>
          </cell>
          <cell r="X69">
            <v>0</v>
          </cell>
          <cell r="Y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R69">
            <v>0</v>
          </cell>
          <cell r="BS69">
            <v>0</v>
          </cell>
          <cell r="BT69">
            <v>1.03</v>
          </cell>
          <cell r="BU69">
            <v>0</v>
          </cell>
          <cell r="BV69">
            <v>0</v>
          </cell>
          <cell r="BW69">
            <v>0</v>
          </cell>
          <cell r="BX69">
            <v>0</v>
          </cell>
          <cell r="BY69">
            <v>0</v>
          </cell>
          <cell r="BZ69">
            <v>0</v>
          </cell>
          <cell r="CA69">
            <v>0</v>
          </cell>
          <cell r="CB69">
            <v>0</v>
          </cell>
          <cell r="CC69">
            <v>2.17</v>
          </cell>
          <cell r="CD69">
            <v>0</v>
          </cell>
          <cell r="CE69">
            <v>0</v>
          </cell>
          <cell r="CF69">
            <v>8.0500000000000007</v>
          </cell>
          <cell r="CG69">
            <v>33.4</v>
          </cell>
          <cell r="CH69">
            <v>16.760000000000002</v>
          </cell>
          <cell r="CI69">
            <v>6.36</v>
          </cell>
          <cell r="CJ69">
            <v>0</v>
          </cell>
          <cell r="CK69">
            <v>1.44</v>
          </cell>
          <cell r="CL69">
            <v>0</v>
          </cell>
          <cell r="CM69">
            <v>0</v>
          </cell>
          <cell r="CN69">
            <v>6.61</v>
          </cell>
          <cell r="CO69">
            <v>1.7</v>
          </cell>
          <cell r="CP69">
            <v>15.69</v>
          </cell>
          <cell r="CQ69">
            <v>6.79</v>
          </cell>
          <cell r="CR69">
            <v>0</v>
          </cell>
          <cell r="CS69">
            <v>0</v>
          </cell>
          <cell r="CX69">
            <v>0</v>
          </cell>
          <cell r="CY69">
            <v>0</v>
          </cell>
          <cell r="CZ69">
            <v>0</v>
          </cell>
          <cell r="DC69">
            <v>0</v>
          </cell>
          <cell r="DD69">
            <v>0</v>
          </cell>
          <cell r="DE69">
            <v>0</v>
          </cell>
          <cell r="DF69">
            <v>0</v>
          </cell>
          <cell r="DH69">
            <v>0</v>
          </cell>
          <cell r="DJ69">
            <v>100</v>
          </cell>
          <cell r="DL69">
            <v>0</v>
          </cell>
          <cell r="DM69">
            <v>0</v>
          </cell>
          <cell r="DN69">
            <v>0</v>
          </cell>
          <cell r="DO69">
            <v>0</v>
          </cell>
          <cell r="DP69">
            <v>0</v>
          </cell>
          <cell r="DQ69">
            <v>0</v>
          </cell>
          <cell r="DR69">
            <v>1.03</v>
          </cell>
          <cell r="DS69">
            <v>0</v>
          </cell>
        </row>
        <row r="70">
          <cell r="A70" t="str">
            <v>PRSS</v>
          </cell>
          <cell r="B70" t="str">
            <v>PRESYSSVR</v>
          </cell>
          <cell r="C70" t="str">
            <v>P07</v>
          </cell>
          <cell r="D70">
            <v>0</v>
          </cell>
          <cell r="E70">
            <v>0</v>
          </cell>
          <cell r="F70">
            <v>0</v>
          </cell>
          <cell r="G70">
            <v>0</v>
          </cell>
          <cell r="H70">
            <v>0</v>
          </cell>
          <cell r="I70">
            <v>0</v>
          </cell>
          <cell r="J70">
            <v>1.31</v>
          </cell>
          <cell r="K70">
            <v>48.789999999999992</v>
          </cell>
          <cell r="L70">
            <v>49.9</v>
          </cell>
          <cell r="M70">
            <v>0</v>
          </cell>
          <cell r="N70">
            <v>0</v>
          </cell>
          <cell r="O70">
            <v>0</v>
          </cell>
          <cell r="Q70">
            <v>0</v>
          </cell>
          <cell r="R70">
            <v>0</v>
          </cell>
          <cell r="T70">
            <v>0</v>
          </cell>
          <cell r="U70">
            <v>0</v>
          </cell>
          <cell r="V70">
            <v>0</v>
          </cell>
          <cell r="W70">
            <v>0</v>
          </cell>
          <cell r="X70">
            <v>0</v>
          </cell>
          <cell r="Y70">
            <v>0</v>
          </cell>
          <cell r="Z70">
            <v>0</v>
          </cell>
          <cell r="AA70">
            <v>0</v>
          </cell>
          <cell r="AB70">
            <v>0</v>
          </cell>
          <cell r="AC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R70">
            <v>0</v>
          </cell>
          <cell r="BS70">
            <v>0</v>
          </cell>
          <cell r="BT70">
            <v>1.31</v>
          </cell>
          <cell r="BU70">
            <v>0</v>
          </cell>
          <cell r="BV70">
            <v>0</v>
          </cell>
          <cell r="BW70">
            <v>0</v>
          </cell>
          <cell r="BX70">
            <v>0</v>
          </cell>
          <cell r="BY70">
            <v>0</v>
          </cell>
          <cell r="BZ70">
            <v>0</v>
          </cell>
          <cell r="CA70">
            <v>0</v>
          </cell>
          <cell r="CB70">
            <v>0</v>
          </cell>
          <cell r="CC70">
            <v>7.95</v>
          </cell>
          <cell r="CD70">
            <v>0</v>
          </cell>
          <cell r="CE70">
            <v>0</v>
          </cell>
          <cell r="CF70">
            <v>9.11</v>
          </cell>
          <cell r="CG70">
            <v>4.71</v>
          </cell>
          <cell r="CH70">
            <v>19.61</v>
          </cell>
          <cell r="CI70">
            <v>7.41</v>
          </cell>
          <cell r="CJ70">
            <v>0</v>
          </cell>
          <cell r="CK70">
            <v>5.48</v>
          </cell>
          <cell r="CL70">
            <v>0</v>
          </cell>
          <cell r="CM70">
            <v>0</v>
          </cell>
          <cell r="CN70">
            <v>5.95</v>
          </cell>
          <cell r="CO70">
            <v>0</v>
          </cell>
          <cell r="CP70">
            <v>21.86</v>
          </cell>
          <cell r="CQ70">
            <v>16.61</v>
          </cell>
          <cell r="CR70">
            <v>0</v>
          </cell>
          <cell r="CS70">
            <v>0</v>
          </cell>
          <cell r="CX70">
            <v>0</v>
          </cell>
          <cell r="CY70">
            <v>0</v>
          </cell>
          <cell r="CZ70">
            <v>0</v>
          </cell>
          <cell r="DC70">
            <v>0</v>
          </cell>
          <cell r="DD70">
            <v>0</v>
          </cell>
          <cell r="DE70">
            <v>0</v>
          </cell>
          <cell r="DF70">
            <v>0</v>
          </cell>
          <cell r="DH70">
            <v>0</v>
          </cell>
          <cell r="DJ70">
            <v>100</v>
          </cell>
          <cell r="DL70">
            <v>0</v>
          </cell>
          <cell r="DM70">
            <v>0</v>
          </cell>
          <cell r="DN70">
            <v>0</v>
          </cell>
          <cell r="DO70">
            <v>0</v>
          </cell>
          <cell r="DP70">
            <v>0</v>
          </cell>
          <cell r="DQ70">
            <v>0</v>
          </cell>
          <cell r="DR70">
            <v>1.31</v>
          </cell>
          <cell r="DS70">
            <v>0</v>
          </cell>
        </row>
        <row r="71">
          <cell r="A71" t="str">
            <v>PUMF</v>
          </cell>
          <cell r="B71" t="str">
            <v>PRUCPUMFR</v>
          </cell>
          <cell r="C71" t="str">
            <v>P11</v>
          </cell>
          <cell r="D71">
            <v>0</v>
          </cell>
          <cell r="E71">
            <v>0</v>
          </cell>
          <cell r="F71">
            <v>0</v>
          </cell>
          <cell r="G71">
            <v>0</v>
          </cell>
          <cell r="H71">
            <v>0</v>
          </cell>
          <cell r="I71">
            <v>0</v>
          </cell>
          <cell r="J71">
            <v>0</v>
          </cell>
          <cell r="K71">
            <v>57.71</v>
          </cell>
          <cell r="L71">
            <v>42.29</v>
          </cell>
          <cell r="M71">
            <v>0</v>
          </cell>
          <cell r="N71">
            <v>0</v>
          </cell>
          <cell r="O71">
            <v>0</v>
          </cell>
          <cell r="Q71">
            <v>0</v>
          </cell>
          <cell r="R71">
            <v>0</v>
          </cell>
          <cell r="T71">
            <v>0</v>
          </cell>
          <cell r="U71">
            <v>0</v>
          </cell>
          <cell r="V71">
            <v>0</v>
          </cell>
          <cell r="W71">
            <v>0</v>
          </cell>
          <cell r="X71">
            <v>0</v>
          </cell>
          <cell r="Y71">
            <v>0</v>
          </cell>
          <cell r="Z71">
            <v>0</v>
          </cell>
          <cell r="AA71">
            <v>0</v>
          </cell>
          <cell r="AB71">
            <v>0</v>
          </cell>
          <cell r="AC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1.24</v>
          </cell>
          <cell r="CI71">
            <v>56.47</v>
          </cell>
          <cell r="CJ71">
            <v>0</v>
          </cell>
          <cell r="CK71">
            <v>0</v>
          </cell>
          <cell r="CL71">
            <v>0</v>
          </cell>
          <cell r="CM71">
            <v>0</v>
          </cell>
          <cell r="CN71">
            <v>0</v>
          </cell>
          <cell r="CO71">
            <v>0</v>
          </cell>
          <cell r="CP71">
            <v>1.68</v>
          </cell>
          <cell r="CQ71">
            <v>40.61</v>
          </cell>
          <cell r="CR71">
            <v>0</v>
          </cell>
          <cell r="CS71">
            <v>0</v>
          </cell>
          <cell r="CX71">
            <v>0</v>
          </cell>
          <cell r="CY71">
            <v>0</v>
          </cell>
          <cell r="CZ71">
            <v>0</v>
          </cell>
          <cell r="DC71">
            <v>0</v>
          </cell>
          <cell r="DD71">
            <v>0</v>
          </cell>
          <cell r="DE71">
            <v>0</v>
          </cell>
          <cell r="DF71">
            <v>0</v>
          </cell>
          <cell r="DH71">
            <v>0</v>
          </cell>
          <cell r="DJ71">
            <v>100</v>
          </cell>
          <cell r="DL71">
            <v>0</v>
          </cell>
          <cell r="DM71">
            <v>0</v>
          </cell>
          <cell r="DN71">
            <v>0</v>
          </cell>
          <cell r="DO71">
            <v>0</v>
          </cell>
          <cell r="DP71">
            <v>0</v>
          </cell>
          <cell r="DQ71">
            <v>0</v>
          </cell>
          <cell r="DR71">
            <v>0</v>
          </cell>
          <cell r="DS71">
            <v>0</v>
          </cell>
        </row>
        <row r="72">
          <cell r="A72" t="str">
            <v>PUWS</v>
          </cell>
          <cell r="B72" t="str">
            <v>PRUWKSWKS</v>
          </cell>
          <cell r="C72" t="str">
            <v>P12</v>
          </cell>
          <cell r="D72">
            <v>0</v>
          </cell>
          <cell r="E72">
            <v>0</v>
          </cell>
          <cell r="F72">
            <v>0</v>
          </cell>
          <cell r="G72">
            <v>0</v>
          </cell>
          <cell r="H72">
            <v>0</v>
          </cell>
          <cell r="I72">
            <v>0</v>
          </cell>
          <cell r="J72">
            <v>1.03</v>
          </cell>
          <cell r="K72">
            <v>66.739999999999995</v>
          </cell>
          <cell r="L72">
            <v>32.229999999999997</v>
          </cell>
          <cell r="M72">
            <v>0</v>
          </cell>
          <cell r="N72">
            <v>0</v>
          </cell>
          <cell r="O72">
            <v>0</v>
          </cell>
          <cell r="Q72">
            <v>0</v>
          </cell>
          <cell r="R72">
            <v>0</v>
          </cell>
          <cell r="T72">
            <v>0</v>
          </cell>
          <cell r="U72">
            <v>0</v>
          </cell>
          <cell r="V72">
            <v>0</v>
          </cell>
          <cell r="W72">
            <v>0</v>
          </cell>
          <cell r="X72">
            <v>0</v>
          </cell>
          <cell r="Y72">
            <v>0</v>
          </cell>
          <cell r="Z72">
            <v>0</v>
          </cell>
          <cell r="AA72">
            <v>0</v>
          </cell>
          <cell r="AB72">
            <v>0</v>
          </cell>
          <cell r="AC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R72">
            <v>0</v>
          </cell>
          <cell r="BS72">
            <v>0</v>
          </cell>
          <cell r="BT72">
            <v>1.03</v>
          </cell>
          <cell r="BU72">
            <v>0</v>
          </cell>
          <cell r="BV72">
            <v>0</v>
          </cell>
          <cell r="BW72">
            <v>0</v>
          </cell>
          <cell r="BX72">
            <v>0</v>
          </cell>
          <cell r="BY72">
            <v>0</v>
          </cell>
          <cell r="BZ72">
            <v>0</v>
          </cell>
          <cell r="CA72">
            <v>0</v>
          </cell>
          <cell r="CB72">
            <v>0</v>
          </cell>
          <cell r="CC72">
            <v>2.17</v>
          </cell>
          <cell r="CD72">
            <v>0</v>
          </cell>
          <cell r="CE72">
            <v>0</v>
          </cell>
          <cell r="CF72">
            <v>8.0500000000000007</v>
          </cell>
          <cell r="CG72">
            <v>33.4</v>
          </cell>
          <cell r="CH72">
            <v>16.760000000000002</v>
          </cell>
          <cell r="CI72">
            <v>6.36</v>
          </cell>
          <cell r="CJ72">
            <v>0</v>
          </cell>
          <cell r="CK72">
            <v>1.44</v>
          </cell>
          <cell r="CL72">
            <v>0</v>
          </cell>
          <cell r="CM72">
            <v>0</v>
          </cell>
          <cell r="CN72">
            <v>6.61</v>
          </cell>
          <cell r="CO72">
            <v>1.7</v>
          </cell>
          <cell r="CP72">
            <v>15.69</v>
          </cell>
          <cell r="CQ72">
            <v>6.79</v>
          </cell>
          <cell r="CR72">
            <v>0</v>
          </cell>
          <cell r="CS72">
            <v>0</v>
          </cell>
          <cell r="CX72">
            <v>0</v>
          </cell>
          <cell r="CY72">
            <v>0</v>
          </cell>
          <cell r="CZ72">
            <v>0</v>
          </cell>
          <cell r="DC72">
            <v>0</v>
          </cell>
          <cell r="DD72">
            <v>0</v>
          </cell>
          <cell r="DE72">
            <v>0</v>
          </cell>
          <cell r="DF72">
            <v>0</v>
          </cell>
          <cell r="DH72">
            <v>0</v>
          </cell>
          <cell r="DJ72">
            <v>100</v>
          </cell>
          <cell r="DL72">
            <v>0</v>
          </cell>
          <cell r="DM72">
            <v>0</v>
          </cell>
          <cell r="DN72">
            <v>0</v>
          </cell>
          <cell r="DO72">
            <v>0</v>
          </cell>
          <cell r="DP72">
            <v>0</v>
          </cell>
          <cell r="DQ72">
            <v>0</v>
          </cell>
          <cell r="DR72">
            <v>1.03</v>
          </cell>
          <cell r="DS72">
            <v>0</v>
          </cell>
        </row>
        <row r="73">
          <cell r="A73" t="str">
            <v>PUSS</v>
          </cell>
          <cell r="B73" t="str">
            <v>PRUSYSSVR</v>
          </cell>
          <cell r="C73" t="str">
            <v>P13</v>
          </cell>
          <cell r="D73">
            <v>0</v>
          </cell>
          <cell r="E73">
            <v>0</v>
          </cell>
          <cell r="F73">
            <v>0</v>
          </cell>
          <cell r="G73">
            <v>0</v>
          </cell>
          <cell r="H73">
            <v>0</v>
          </cell>
          <cell r="I73">
            <v>0</v>
          </cell>
          <cell r="J73">
            <v>1.31</v>
          </cell>
          <cell r="K73">
            <v>48.789999999999992</v>
          </cell>
          <cell r="L73">
            <v>49.9</v>
          </cell>
          <cell r="M73">
            <v>0</v>
          </cell>
          <cell r="N73">
            <v>0</v>
          </cell>
          <cell r="O73">
            <v>0</v>
          </cell>
          <cell r="Q73">
            <v>0</v>
          </cell>
          <cell r="R73">
            <v>0</v>
          </cell>
          <cell r="T73">
            <v>0</v>
          </cell>
          <cell r="U73">
            <v>0</v>
          </cell>
          <cell r="V73">
            <v>0</v>
          </cell>
          <cell r="W73">
            <v>0</v>
          </cell>
          <cell r="X73">
            <v>0</v>
          </cell>
          <cell r="Y73">
            <v>0</v>
          </cell>
          <cell r="Z73">
            <v>0</v>
          </cell>
          <cell r="AA73">
            <v>0</v>
          </cell>
          <cell r="AB73">
            <v>0</v>
          </cell>
          <cell r="AC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R73">
            <v>0</v>
          </cell>
          <cell r="BS73">
            <v>0</v>
          </cell>
          <cell r="BT73">
            <v>1.31</v>
          </cell>
          <cell r="BU73">
            <v>0</v>
          </cell>
          <cell r="BV73">
            <v>0</v>
          </cell>
          <cell r="BW73">
            <v>0</v>
          </cell>
          <cell r="BX73">
            <v>0</v>
          </cell>
          <cell r="BY73">
            <v>0</v>
          </cell>
          <cell r="BZ73">
            <v>0</v>
          </cell>
          <cell r="CA73">
            <v>0</v>
          </cell>
          <cell r="CB73">
            <v>0</v>
          </cell>
          <cell r="CC73">
            <v>7.95</v>
          </cell>
          <cell r="CD73">
            <v>0</v>
          </cell>
          <cell r="CE73">
            <v>0</v>
          </cell>
          <cell r="CF73">
            <v>9.11</v>
          </cell>
          <cell r="CG73">
            <v>4.71</v>
          </cell>
          <cell r="CH73">
            <v>19.61</v>
          </cell>
          <cell r="CI73">
            <v>7.41</v>
          </cell>
          <cell r="CJ73">
            <v>0</v>
          </cell>
          <cell r="CK73">
            <v>5.48</v>
          </cell>
          <cell r="CL73">
            <v>0</v>
          </cell>
          <cell r="CM73">
            <v>0</v>
          </cell>
          <cell r="CN73">
            <v>5.95</v>
          </cell>
          <cell r="CO73">
            <v>0</v>
          </cell>
          <cell r="CP73">
            <v>21.86</v>
          </cell>
          <cell r="CQ73">
            <v>16.61</v>
          </cell>
          <cell r="CR73">
            <v>0</v>
          </cell>
          <cell r="CS73">
            <v>0</v>
          </cell>
          <cell r="CX73">
            <v>0</v>
          </cell>
          <cell r="CY73">
            <v>0</v>
          </cell>
          <cell r="CZ73">
            <v>0</v>
          </cell>
          <cell r="DC73">
            <v>0</v>
          </cell>
          <cell r="DD73">
            <v>0</v>
          </cell>
          <cell r="DE73">
            <v>0</v>
          </cell>
          <cell r="DF73">
            <v>0</v>
          </cell>
          <cell r="DH73">
            <v>0</v>
          </cell>
          <cell r="DJ73">
            <v>100</v>
          </cell>
          <cell r="DL73">
            <v>0</v>
          </cell>
          <cell r="DM73">
            <v>0</v>
          </cell>
          <cell r="DN73">
            <v>0</v>
          </cell>
          <cell r="DO73">
            <v>0</v>
          </cell>
          <cell r="DP73">
            <v>0</v>
          </cell>
          <cell r="DQ73">
            <v>0</v>
          </cell>
          <cell r="DR73">
            <v>1.31</v>
          </cell>
          <cell r="DS73">
            <v>0</v>
          </cell>
        </row>
        <row r="74">
          <cell r="A74" t="str">
            <v>PUSD</v>
          </cell>
          <cell r="B74" t="str">
            <v>PRUTSALMCR</v>
          </cell>
          <cell r="C74" t="str">
            <v>P17</v>
          </cell>
          <cell r="D74">
            <v>0</v>
          </cell>
          <cell r="E74">
            <v>0</v>
          </cell>
          <cell r="F74">
            <v>0</v>
          </cell>
          <cell r="G74">
            <v>0</v>
          </cell>
          <cell r="H74">
            <v>0</v>
          </cell>
          <cell r="I74">
            <v>0</v>
          </cell>
          <cell r="J74">
            <v>0</v>
          </cell>
          <cell r="K74">
            <v>46.61</v>
          </cell>
          <cell r="L74">
            <v>53.39</v>
          </cell>
          <cell r="M74">
            <v>0</v>
          </cell>
          <cell r="N74">
            <v>0</v>
          </cell>
          <cell r="O74">
            <v>0</v>
          </cell>
          <cell r="Q74">
            <v>0</v>
          </cell>
          <cell r="R74">
            <v>0</v>
          </cell>
          <cell r="T74">
            <v>0</v>
          </cell>
          <cell r="U74">
            <v>0</v>
          </cell>
          <cell r="V74">
            <v>0</v>
          </cell>
          <cell r="W74">
            <v>0</v>
          </cell>
          <cell r="X74">
            <v>0</v>
          </cell>
          <cell r="Y74">
            <v>0</v>
          </cell>
          <cell r="Z74">
            <v>0</v>
          </cell>
          <cell r="AA74">
            <v>0</v>
          </cell>
          <cell r="AB74">
            <v>0</v>
          </cell>
          <cell r="AC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46.61</v>
          </cell>
          <cell r="CJ74">
            <v>0</v>
          </cell>
          <cell r="CK74">
            <v>0</v>
          </cell>
          <cell r="CL74">
            <v>0</v>
          </cell>
          <cell r="CM74">
            <v>0</v>
          </cell>
          <cell r="CN74">
            <v>0</v>
          </cell>
          <cell r="CO74">
            <v>0</v>
          </cell>
          <cell r="CP74">
            <v>0</v>
          </cell>
          <cell r="CQ74">
            <v>53.39</v>
          </cell>
          <cell r="CR74">
            <v>0</v>
          </cell>
          <cell r="CS74">
            <v>0</v>
          </cell>
          <cell r="CX74">
            <v>0</v>
          </cell>
          <cell r="CY74">
            <v>0</v>
          </cell>
          <cell r="CZ74">
            <v>0</v>
          </cell>
          <cell r="DC74">
            <v>0</v>
          </cell>
          <cell r="DD74">
            <v>0</v>
          </cell>
          <cell r="DE74">
            <v>0</v>
          </cell>
          <cell r="DF74">
            <v>0</v>
          </cell>
          <cell r="DH74">
            <v>0</v>
          </cell>
          <cell r="DJ74">
            <v>100</v>
          </cell>
          <cell r="DL74">
            <v>0</v>
          </cell>
          <cell r="DM74">
            <v>0</v>
          </cell>
          <cell r="DN74">
            <v>0</v>
          </cell>
          <cell r="DO74">
            <v>0</v>
          </cell>
          <cell r="DP74">
            <v>0</v>
          </cell>
          <cell r="DQ74">
            <v>0</v>
          </cell>
          <cell r="DR74">
            <v>0</v>
          </cell>
          <cell r="DS74">
            <v>0</v>
          </cell>
        </row>
        <row r="75">
          <cell r="A75" t="str">
            <v>PRTS</v>
          </cell>
          <cell r="B75" t="str">
            <v>PREEMPTEL</v>
          </cell>
          <cell r="C75" t="str">
            <v>P33</v>
          </cell>
          <cell r="D75">
            <v>0</v>
          </cell>
          <cell r="E75">
            <v>0</v>
          </cell>
          <cell r="F75">
            <v>0</v>
          </cell>
          <cell r="G75">
            <v>0</v>
          </cell>
          <cell r="H75">
            <v>0</v>
          </cell>
          <cell r="I75">
            <v>0</v>
          </cell>
          <cell r="J75">
            <v>1.03</v>
          </cell>
          <cell r="K75">
            <v>64.89</v>
          </cell>
          <cell r="L75">
            <v>34.08</v>
          </cell>
          <cell r="M75">
            <v>0</v>
          </cell>
          <cell r="N75">
            <v>0</v>
          </cell>
          <cell r="O75">
            <v>0</v>
          </cell>
          <cell r="Q75">
            <v>0</v>
          </cell>
          <cell r="R75">
            <v>0</v>
          </cell>
          <cell r="T75">
            <v>0</v>
          </cell>
          <cell r="U75">
            <v>0</v>
          </cell>
          <cell r="V75">
            <v>0</v>
          </cell>
          <cell r="W75">
            <v>0</v>
          </cell>
          <cell r="X75">
            <v>0</v>
          </cell>
          <cell r="Y75">
            <v>0</v>
          </cell>
          <cell r="Z75">
            <v>0</v>
          </cell>
          <cell r="AA75">
            <v>0</v>
          </cell>
          <cell r="AB75">
            <v>0</v>
          </cell>
          <cell r="AC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R75">
            <v>0</v>
          </cell>
          <cell r="BS75">
            <v>0</v>
          </cell>
          <cell r="BT75">
            <v>1.03</v>
          </cell>
          <cell r="BU75">
            <v>0</v>
          </cell>
          <cell r="BV75">
            <v>0</v>
          </cell>
          <cell r="BW75">
            <v>0</v>
          </cell>
          <cell r="BX75">
            <v>0</v>
          </cell>
          <cell r="BY75">
            <v>0</v>
          </cell>
          <cell r="BZ75">
            <v>0</v>
          </cell>
          <cell r="CA75">
            <v>0</v>
          </cell>
          <cell r="CB75">
            <v>0</v>
          </cell>
          <cell r="CC75">
            <v>2.11</v>
          </cell>
          <cell r="CD75">
            <v>0</v>
          </cell>
          <cell r="CE75">
            <v>0</v>
          </cell>
          <cell r="CF75">
            <v>7.83</v>
          </cell>
          <cell r="CG75">
            <v>32.47</v>
          </cell>
          <cell r="CH75">
            <v>16.29</v>
          </cell>
          <cell r="CI75">
            <v>6.19</v>
          </cell>
          <cell r="CJ75">
            <v>0</v>
          </cell>
          <cell r="CK75">
            <v>1.52</v>
          </cell>
          <cell r="CL75">
            <v>0</v>
          </cell>
          <cell r="CM75">
            <v>0</v>
          </cell>
          <cell r="CN75">
            <v>6.99</v>
          </cell>
          <cell r="CO75">
            <v>1.8</v>
          </cell>
          <cell r="CP75">
            <v>16.579999999999998</v>
          </cell>
          <cell r="CQ75">
            <v>7.19</v>
          </cell>
          <cell r="CR75">
            <v>0</v>
          </cell>
          <cell r="CS75">
            <v>0</v>
          </cell>
          <cell r="CX75">
            <v>0</v>
          </cell>
          <cell r="CY75">
            <v>0</v>
          </cell>
          <cell r="CZ75">
            <v>0</v>
          </cell>
          <cell r="DC75">
            <v>0</v>
          </cell>
          <cell r="DD75">
            <v>0</v>
          </cell>
          <cell r="DE75">
            <v>0</v>
          </cell>
          <cell r="DF75">
            <v>0</v>
          </cell>
          <cell r="DH75">
            <v>0</v>
          </cell>
          <cell r="DJ75">
            <v>100</v>
          </cell>
          <cell r="DL75">
            <v>0</v>
          </cell>
          <cell r="DM75">
            <v>0</v>
          </cell>
          <cell r="DN75">
            <v>0</v>
          </cell>
          <cell r="DO75">
            <v>0</v>
          </cell>
          <cell r="DP75">
            <v>0</v>
          </cell>
          <cell r="DQ75">
            <v>0</v>
          </cell>
          <cell r="DR75">
            <v>1.03</v>
          </cell>
          <cell r="DS75">
            <v>0</v>
          </cell>
        </row>
        <row r="76">
          <cell r="A76" t="str">
            <v>PRHD</v>
          </cell>
          <cell r="B76" t="str">
            <v>PREEMPHLP</v>
          </cell>
          <cell r="C76" t="str">
            <v>P33</v>
          </cell>
          <cell r="D76">
            <v>0</v>
          </cell>
          <cell r="E76">
            <v>0</v>
          </cell>
          <cell r="F76">
            <v>0</v>
          </cell>
          <cell r="G76">
            <v>0</v>
          </cell>
          <cell r="H76">
            <v>0</v>
          </cell>
          <cell r="I76">
            <v>0</v>
          </cell>
          <cell r="J76">
            <v>1.03</v>
          </cell>
          <cell r="K76">
            <v>64.89</v>
          </cell>
          <cell r="L76">
            <v>34.08</v>
          </cell>
          <cell r="M76">
            <v>0</v>
          </cell>
          <cell r="N76">
            <v>0</v>
          </cell>
          <cell r="O76">
            <v>0</v>
          </cell>
          <cell r="Q76">
            <v>0</v>
          </cell>
          <cell r="R76">
            <v>0</v>
          </cell>
          <cell r="T76">
            <v>0</v>
          </cell>
          <cell r="U76">
            <v>0</v>
          </cell>
          <cell r="V76">
            <v>0</v>
          </cell>
          <cell r="W76">
            <v>0</v>
          </cell>
          <cell r="X76">
            <v>0</v>
          </cell>
          <cell r="Y76">
            <v>0</v>
          </cell>
          <cell r="Z76">
            <v>0</v>
          </cell>
          <cell r="AA76">
            <v>0</v>
          </cell>
          <cell r="AB76">
            <v>0</v>
          </cell>
          <cell r="AC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R76">
            <v>0</v>
          </cell>
          <cell r="BS76">
            <v>0</v>
          </cell>
          <cell r="BT76">
            <v>1.03</v>
          </cell>
          <cell r="BU76">
            <v>0</v>
          </cell>
          <cell r="BV76">
            <v>0</v>
          </cell>
          <cell r="BW76">
            <v>0</v>
          </cell>
          <cell r="BX76">
            <v>0</v>
          </cell>
          <cell r="BY76">
            <v>0</v>
          </cell>
          <cell r="BZ76">
            <v>0</v>
          </cell>
          <cell r="CA76">
            <v>0</v>
          </cell>
          <cell r="CB76">
            <v>0</v>
          </cell>
          <cell r="CC76">
            <v>2.11</v>
          </cell>
          <cell r="CD76">
            <v>0</v>
          </cell>
          <cell r="CE76">
            <v>0</v>
          </cell>
          <cell r="CF76">
            <v>7.83</v>
          </cell>
          <cell r="CG76">
            <v>32.47</v>
          </cell>
          <cell r="CH76">
            <v>16.29</v>
          </cell>
          <cell r="CI76">
            <v>6.19</v>
          </cell>
          <cell r="CJ76">
            <v>0</v>
          </cell>
          <cell r="CK76">
            <v>1.52</v>
          </cell>
          <cell r="CL76">
            <v>0</v>
          </cell>
          <cell r="CM76">
            <v>0</v>
          </cell>
          <cell r="CN76">
            <v>6.99</v>
          </cell>
          <cell r="CO76">
            <v>1.8</v>
          </cell>
          <cell r="CP76">
            <v>16.579999999999998</v>
          </cell>
          <cell r="CQ76">
            <v>7.19</v>
          </cell>
          <cell r="CR76">
            <v>0</v>
          </cell>
          <cell r="CS76">
            <v>0</v>
          </cell>
          <cell r="CX76">
            <v>0</v>
          </cell>
          <cell r="CY76">
            <v>0</v>
          </cell>
          <cell r="CZ76">
            <v>0</v>
          </cell>
          <cell r="DC76">
            <v>0</v>
          </cell>
          <cell r="DD76">
            <v>0</v>
          </cell>
          <cell r="DE76">
            <v>0</v>
          </cell>
          <cell r="DF76">
            <v>0</v>
          </cell>
          <cell r="DH76">
            <v>0</v>
          </cell>
          <cell r="DJ76">
            <v>100</v>
          </cell>
          <cell r="DL76">
            <v>0</v>
          </cell>
          <cell r="DM76">
            <v>0</v>
          </cell>
          <cell r="DN76">
            <v>0</v>
          </cell>
          <cell r="DO76">
            <v>0</v>
          </cell>
          <cell r="DP76">
            <v>0</v>
          </cell>
          <cell r="DQ76">
            <v>0</v>
          </cell>
          <cell r="DR76">
            <v>1.03</v>
          </cell>
          <cell r="DS76">
            <v>0</v>
          </cell>
        </row>
        <row r="77">
          <cell r="A77" t="str">
            <v>PTSU</v>
          </cell>
          <cell r="B77" t="str">
            <v>PRUEMPTEL</v>
          </cell>
          <cell r="C77" t="str">
            <v>P34</v>
          </cell>
          <cell r="D77">
            <v>0</v>
          </cell>
          <cell r="E77">
            <v>0</v>
          </cell>
          <cell r="F77">
            <v>0</v>
          </cell>
          <cell r="G77">
            <v>0</v>
          </cell>
          <cell r="H77">
            <v>0</v>
          </cell>
          <cell r="I77">
            <v>0</v>
          </cell>
          <cell r="J77">
            <v>1.03</v>
          </cell>
          <cell r="K77">
            <v>64.89</v>
          </cell>
          <cell r="L77">
            <v>34.08</v>
          </cell>
          <cell r="M77">
            <v>0</v>
          </cell>
          <cell r="N77">
            <v>0</v>
          </cell>
          <cell r="O77">
            <v>0</v>
          </cell>
          <cell r="Q77">
            <v>0</v>
          </cell>
          <cell r="R77">
            <v>0</v>
          </cell>
          <cell r="T77">
            <v>0</v>
          </cell>
          <cell r="U77">
            <v>0</v>
          </cell>
          <cell r="V77">
            <v>0</v>
          </cell>
          <cell r="W77">
            <v>0</v>
          </cell>
          <cell r="X77">
            <v>0</v>
          </cell>
          <cell r="Y77">
            <v>0</v>
          </cell>
          <cell r="Z77">
            <v>0</v>
          </cell>
          <cell r="AA77">
            <v>0</v>
          </cell>
          <cell r="AB77">
            <v>0</v>
          </cell>
          <cell r="AC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R77">
            <v>0</v>
          </cell>
          <cell r="BS77">
            <v>0</v>
          </cell>
          <cell r="BT77">
            <v>1.03</v>
          </cell>
          <cell r="BU77">
            <v>0</v>
          </cell>
          <cell r="BV77">
            <v>0</v>
          </cell>
          <cell r="BW77">
            <v>0</v>
          </cell>
          <cell r="BX77">
            <v>0</v>
          </cell>
          <cell r="BY77">
            <v>0</v>
          </cell>
          <cell r="BZ77">
            <v>0</v>
          </cell>
          <cell r="CA77">
            <v>0</v>
          </cell>
          <cell r="CB77">
            <v>0</v>
          </cell>
          <cell r="CC77">
            <v>2.11</v>
          </cell>
          <cell r="CD77">
            <v>0</v>
          </cell>
          <cell r="CE77">
            <v>0</v>
          </cell>
          <cell r="CF77">
            <v>7.83</v>
          </cell>
          <cell r="CG77">
            <v>32.47</v>
          </cell>
          <cell r="CH77">
            <v>16.29</v>
          </cell>
          <cell r="CI77">
            <v>6.19</v>
          </cell>
          <cell r="CJ77">
            <v>0</v>
          </cell>
          <cell r="CK77">
            <v>1.52</v>
          </cell>
          <cell r="CL77">
            <v>0</v>
          </cell>
          <cell r="CM77">
            <v>0</v>
          </cell>
          <cell r="CN77">
            <v>6.99</v>
          </cell>
          <cell r="CO77">
            <v>1.8</v>
          </cell>
          <cell r="CP77">
            <v>16.579999999999998</v>
          </cell>
          <cell r="CQ77">
            <v>7.19</v>
          </cell>
          <cell r="CR77">
            <v>0</v>
          </cell>
          <cell r="CS77">
            <v>0</v>
          </cell>
          <cell r="CX77">
            <v>0</v>
          </cell>
          <cell r="CY77">
            <v>0</v>
          </cell>
          <cell r="CZ77">
            <v>0</v>
          </cell>
          <cell r="DC77">
            <v>0</v>
          </cell>
          <cell r="DD77">
            <v>0</v>
          </cell>
          <cell r="DE77">
            <v>0</v>
          </cell>
          <cell r="DF77">
            <v>0</v>
          </cell>
          <cell r="DH77">
            <v>0</v>
          </cell>
          <cell r="DJ77">
            <v>100</v>
          </cell>
          <cell r="DL77">
            <v>0</v>
          </cell>
          <cell r="DM77">
            <v>0</v>
          </cell>
          <cell r="DN77">
            <v>0</v>
          </cell>
          <cell r="DO77">
            <v>0</v>
          </cell>
          <cell r="DP77">
            <v>0</v>
          </cell>
          <cell r="DQ77">
            <v>0</v>
          </cell>
          <cell r="DR77">
            <v>1.03</v>
          </cell>
          <cell r="DS77">
            <v>0</v>
          </cell>
        </row>
        <row r="78">
          <cell r="A78" t="str">
            <v>PRMA</v>
          </cell>
          <cell r="B78" t="str">
            <v>PRE3FFITM</v>
          </cell>
          <cell r="C78" t="str">
            <v>P35</v>
          </cell>
          <cell r="D78">
            <v>0</v>
          </cell>
          <cell r="E78">
            <v>0</v>
          </cell>
          <cell r="F78">
            <v>0</v>
          </cell>
          <cell r="G78">
            <v>0</v>
          </cell>
          <cell r="H78">
            <v>0</v>
          </cell>
          <cell r="I78">
            <v>0</v>
          </cell>
          <cell r="J78">
            <v>1.03</v>
          </cell>
          <cell r="K78">
            <v>66.739999999999995</v>
          </cell>
          <cell r="L78">
            <v>32.229999999999997</v>
          </cell>
          <cell r="M78">
            <v>0</v>
          </cell>
          <cell r="N78">
            <v>0</v>
          </cell>
          <cell r="O78">
            <v>0</v>
          </cell>
          <cell r="Q78">
            <v>0</v>
          </cell>
          <cell r="R78">
            <v>0</v>
          </cell>
          <cell r="T78">
            <v>0</v>
          </cell>
          <cell r="U78">
            <v>0</v>
          </cell>
          <cell r="V78">
            <v>0</v>
          </cell>
          <cell r="W78">
            <v>0</v>
          </cell>
          <cell r="X78">
            <v>0</v>
          </cell>
          <cell r="Y78">
            <v>0</v>
          </cell>
          <cell r="Z78">
            <v>0</v>
          </cell>
          <cell r="AA78">
            <v>0</v>
          </cell>
          <cell r="AB78">
            <v>0</v>
          </cell>
          <cell r="AC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R78">
            <v>0</v>
          </cell>
          <cell r="BS78">
            <v>0</v>
          </cell>
          <cell r="BT78">
            <v>1.03</v>
          </cell>
          <cell r="BU78">
            <v>0</v>
          </cell>
          <cell r="BV78">
            <v>0</v>
          </cell>
          <cell r="BW78">
            <v>0</v>
          </cell>
          <cell r="BX78">
            <v>0</v>
          </cell>
          <cell r="BY78">
            <v>0</v>
          </cell>
          <cell r="BZ78">
            <v>0</v>
          </cell>
          <cell r="CA78">
            <v>0</v>
          </cell>
          <cell r="CB78">
            <v>0</v>
          </cell>
          <cell r="CC78">
            <v>2.17</v>
          </cell>
          <cell r="CD78">
            <v>0</v>
          </cell>
          <cell r="CE78">
            <v>0</v>
          </cell>
          <cell r="CF78">
            <v>8.0500000000000007</v>
          </cell>
          <cell r="CG78">
            <v>33.4</v>
          </cell>
          <cell r="CH78">
            <v>16.760000000000002</v>
          </cell>
          <cell r="CI78">
            <v>6.36</v>
          </cell>
          <cell r="CJ78">
            <v>0</v>
          </cell>
          <cell r="CK78">
            <v>1.44</v>
          </cell>
          <cell r="CL78">
            <v>0</v>
          </cell>
          <cell r="CM78">
            <v>0</v>
          </cell>
          <cell r="CN78">
            <v>6.61</v>
          </cell>
          <cell r="CO78">
            <v>1.7</v>
          </cell>
          <cell r="CP78">
            <v>15.69</v>
          </cell>
          <cell r="CQ78">
            <v>6.79</v>
          </cell>
          <cell r="CR78">
            <v>0</v>
          </cell>
          <cell r="CS78">
            <v>0</v>
          </cell>
          <cell r="CX78">
            <v>0</v>
          </cell>
          <cell r="CY78">
            <v>0</v>
          </cell>
          <cell r="CZ78">
            <v>0</v>
          </cell>
          <cell r="DC78">
            <v>0</v>
          </cell>
          <cell r="DD78">
            <v>0</v>
          </cell>
          <cell r="DE78">
            <v>0</v>
          </cell>
          <cell r="DF78">
            <v>0</v>
          </cell>
          <cell r="DH78">
            <v>0</v>
          </cell>
          <cell r="DJ78">
            <v>100</v>
          </cell>
          <cell r="DL78">
            <v>0</v>
          </cell>
          <cell r="DM78">
            <v>0</v>
          </cell>
          <cell r="DN78">
            <v>0</v>
          </cell>
          <cell r="DO78">
            <v>0</v>
          </cell>
          <cell r="DP78">
            <v>0</v>
          </cell>
          <cell r="DQ78">
            <v>0</v>
          </cell>
          <cell r="DR78">
            <v>1.03</v>
          </cell>
          <cell r="DS78">
            <v>0</v>
          </cell>
        </row>
        <row r="79">
          <cell r="A79" t="str">
            <v>PRDP</v>
          </cell>
          <cell r="B79" t="str">
            <v>PRE3FFDEPR</v>
          </cell>
          <cell r="C79" t="str">
            <v>P49</v>
          </cell>
          <cell r="D79">
            <v>0</v>
          </cell>
          <cell r="E79">
            <v>0</v>
          </cell>
          <cell r="F79">
            <v>0</v>
          </cell>
          <cell r="G79">
            <v>0</v>
          </cell>
          <cell r="H79">
            <v>0</v>
          </cell>
          <cell r="I79">
            <v>0</v>
          </cell>
          <cell r="J79">
            <v>0</v>
          </cell>
          <cell r="K79">
            <v>59.18</v>
          </cell>
          <cell r="L79">
            <v>40.82</v>
          </cell>
          <cell r="M79">
            <v>0</v>
          </cell>
          <cell r="N79">
            <v>0</v>
          </cell>
          <cell r="O79">
            <v>0</v>
          </cell>
          <cell r="Q79">
            <v>0</v>
          </cell>
          <cell r="R79">
            <v>0</v>
          </cell>
          <cell r="T79">
            <v>0</v>
          </cell>
          <cell r="U79">
            <v>0</v>
          </cell>
          <cell r="V79">
            <v>0</v>
          </cell>
          <cell r="W79">
            <v>0</v>
          </cell>
          <cell r="X79">
            <v>0</v>
          </cell>
          <cell r="Y79">
            <v>0</v>
          </cell>
          <cell r="Z79">
            <v>0</v>
          </cell>
          <cell r="AA79">
            <v>0</v>
          </cell>
          <cell r="AB79">
            <v>0</v>
          </cell>
          <cell r="AC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R79">
            <v>0</v>
          </cell>
          <cell r="BS79">
            <v>0</v>
          </cell>
          <cell r="BT79">
            <v>0</v>
          </cell>
          <cell r="BU79">
            <v>0</v>
          </cell>
          <cell r="BV79">
            <v>0</v>
          </cell>
          <cell r="BW79">
            <v>0</v>
          </cell>
          <cell r="BX79">
            <v>0</v>
          </cell>
          <cell r="BY79">
            <v>0</v>
          </cell>
          <cell r="BZ79">
            <v>0</v>
          </cell>
          <cell r="CA79">
            <v>0</v>
          </cell>
          <cell r="CB79">
            <v>0</v>
          </cell>
          <cell r="CC79">
            <v>59.18</v>
          </cell>
          <cell r="CD79">
            <v>0</v>
          </cell>
          <cell r="CE79">
            <v>0</v>
          </cell>
          <cell r="CF79">
            <v>0</v>
          </cell>
          <cell r="CG79">
            <v>0</v>
          </cell>
          <cell r="CH79">
            <v>0</v>
          </cell>
          <cell r="CI79">
            <v>0</v>
          </cell>
          <cell r="CJ79">
            <v>0</v>
          </cell>
          <cell r="CK79">
            <v>40.82</v>
          </cell>
          <cell r="CL79">
            <v>0</v>
          </cell>
          <cell r="CM79">
            <v>0</v>
          </cell>
          <cell r="CN79">
            <v>0</v>
          </cell>
          <cell r="CO79">
            <v>0</v>
          </cell>
          <cell r="CP79">
            <v>0</v>
          </cell>
          <cell r="CQ79">
            <v>0</v>
          </cell>
          <cell r="CR79">
            <v>0</v>
          </cell>
          <cell r="CS79">
            <v>0</v>
          </cell>
          <cell r="CX79">
            <v>0</v>
          </cell>
          <cell r="CY79">
            <v>0</v>
          </cell>
          <cell r="CZ79">
            <v>0</v>
          </cell>
          <cell r="DC79">
            <v>0</v>
          </cell>
          <cell r="DD79">
            <v>0</v>
          </cell>
          <cell r="DE79">
            <v>0</v>
          </cell>
          <cell r="DF79">
            <v>0</v>
          </cell>
          <cell r="DH79">
            <v>0</v>
          </cell>
          <cell r="DJ79">
            <v>100</v>
          </cell>
          <cell r="DL79">
            <v>0</v>
          </cell>
          <cell r="DM79">
            <v>0</v>
          </cell>
          <cell r="DN79">
            <v>0</v>
          </cell>
          <cell r="DO79">
            <v>0</v>
          </cell>
          <cell r="DP79">
            <v>0</v>
          </cell>
          <cell r="DQ79">
            <v>0</v>
          </cell>
          <cell r="DR79">
            <v>0</v>
          </cell>
          <cell r="DS79">
            <v>0</v>
          </cell>
        </row>
        <row r="80">
          <cell r="A80" t="str">
            <v>PSGA</v>
          </cell>
          <cell r="B80" t="str">
            <v>PUTICUSSG</v>
          </cell>
          <cell r="C80" t="str">
            <v>P91</v>
          </cell>
          <cell r="D80">
            <v>0</v>
          </cell>
          <cell r="E80">
            <v>0</v>
          </cell>
          <cell r="F80">
            <v>0</v>
          </cell>
          <cell r="G80">
            <v>0</v>
          </cell>
          <cell r="H80">
            <v>0</v>
          </cell>
          <cell r="I80">
            <v>0</v>
          </cell>
          <cell r="J80">
            <v>0</v>
          </cell>
          <cell r="K80">
            <v>46.61</v>
          </cell>
          <cell r="L80">
            <v>53.39</v>
          </cell>
          <cell r="M80">
            <v>0</v>
          </cell>
          <cell r="N80">
            <v>0</v>
          </cell>
          <cell r="O80">
            <v>0</v>
          </cell>
          <cell r="Q80">
            <v>0</v>
          </cell>
          <cell r="R80">
            <v>0</v>
          </cell>
          <cell r="T80">
            <v>0</v>
          </cell>
          <cell r="U80">
            <v>0</v>
          </cell>
          <cell r="V80">
            <v>0</v>
          </cell>
          <cell r="W80">
            <v>0</v>
          </cell>
          <cell r="X80">
            <v>0</v>
          </cell>
          <cell r="Y80">
            <v>0</v>
          </cell>
          <cell r="Z80">
            <v>0</v>
          </cell>
          <cell r="AA80">
            <v>0</v>
          </cell>
          <cell r="AB80">
            <v>0</v>
          </cell>
          <cell r="AC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46.61</v>
          </cell>
          <cell r="CI80">
            <v>0</v>
          </cell>
          <cell r="CJ80">
            <v>0</v>
          </cell>
          <cell r="CK80">
            <v>0</v>
          </cell>
          <cell r="CL80">
            <v>0</v>
          </cell>
          <cell r="CM80">
            <v>0</v>
          </cell>
          <cell r="CN80">
            <v>0</v>
          </cell>
          <cell r="CO80">
            <v>0</v>
          </cell>
          <cell r="CP80">
            <v>53.39</v>
          </cell>
          <cell r="CQ80">
            <v>0</v>
          </cell>
          <cell r="CR80">
            <v>0</v>
          </cell>
          <cell r="CS80">
            <v>0</v>
          </cell>
          <cell r="CX80">
            <v>0</v>
          </cell>
          <cell r="CY80">
            <v>0</v>
          </cell>
          <cell r="CZ80">
            <v>0</v>
          </cell>
          <cell r="DC80">
            <v>0</v>
          </cell>
          <cell r="DD80">
            <v>0</v>
          </cell>
          <cell r="DE80">
            <v>0</v>
          </cell>
          <cell r="DF80">
            <v>0</v>
          </cell>
          <cell r="DH80">
            <v>0</v>
          </cell>
          <cell r="DJ80">
            <v>100</v>
          </cell>
          <cell r="DL80">
            <v>0</v>
          </cell>
          <cell r="DM80">
            <v>0</v>
          </cell>
          <cell r="DN80">
            <v>0</v>
          </cell>
          <cell r="DO80">
            <v>0</v>
          </cell>
          <cell r="DP80">
            <v>0</v>
          </cell>
          <cell r="DQ80">
            <v>0</v>
          </cell>
          <cell r="DR80">
            <v>0</v>
          </cell>
          <cell r="DS80">
            <v>0</v>
          </cell>
        </row>
        <row r="81">
          <cell r="A81" t="str">
            <v>PSGA</v>
          </cell>
          <cell r="B81" t="str">
            <v>PUTICUSSG</v>
          </cell>
          <cell r="C81" t="str">
            <v>P92</v>
          </cell>
          <cell r="D81">
            <v>0</v>
          </cell>
          <cell r="E81">
            <v>0</v>
          </cell>
          <cell r="F81">
            <v>0</v>
          </cell>
          <cell r="G81">
            <v>0</v>
          </cell>
          <cell r="H81">
            <v>0</v>
          </cell>
          <cell r="I81">
            <v>0</v>
          </cell>
          <cell r="J81">
            <v>0</v>
          </cell>
          <cell r="K81">
            <v>46.61</v>
          </cell>
          <cell r="L81">
            <v>53.39</v>
          </cell>
          <cell r="M81">
            <v>0</v>
          </cell>
          <cell r="N81">
            <v>0</v>
          </cell>
          <cell r="O81">
            <v>0</v>
          </cell>
          <cell r="Q81">
            <v>0</v>
          </cell>
          <cell r="R81">
            <v>0</v>
          </cell>
          <cell r="T81">
            <v>0</v>
          </cell>
          <cell r="U81">
            <v>0</v>
          </cell>
          <cell r="V81">
            <v>0</v>
          </cell>
          <cell r="W81">
            <v>0</v>
          </cell>
          <cell r="X81">
            <v>0</v>
          </cell>
          <cell r="Y81">
            <v>0</v>
          </cell>
          <cell r="Z81">
            <v>0</v>
          </cell>
          <cell r="AA81">
            <v>0</v>
          </cell>
          <cell r="AB81">
            <v>0</v>
          </cell>
          <cell r="AC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46.61</v>
          </cell>
          <cell r="CI81">
            <v>0</v>
          </cell>
          <cell r="CJ81">
            <v>0</v>
          </cell>
          <cell r="CK81">
            <v>0</v>
          </cell>
          <cell r="CL81">
            <v>0</v>
          </cell>
          <cell r="CM81">
            <v>0</v>
          </cell>
          <cell r="CN81">
            <v>0</v>
          </cell>
          <cell r="CO81">
            <v>0</v>
          </cell>
          <cell r="CP81">
            <v>53.39</v>
          </cell>
          <cell r="CQ81">
            <v>0</v>
          </cell>
          <cell r="CR81">
            <v>0</v>
          </cell>
          <cell r="CS81">
            <v>0</v>
          </cell>
          <cell r="CX81">
            <v>0</v>
          </cell>
          <cell r="CY81">
            <v>0</v>
          </cell>
          <cell r="CZ81">
            <v>0</v>
          </cell>
          <cell r="DC81">
            <v>0</v>
          </cell>
          <cell r="DD81">
            <v>0</v>
          </cell>
          <cell r="DE81">
            <v>0</v>
          </cell>
          <cell r="DF81">
            <v>0</v>
          </cell>
          <cell r="DH81">
            <v>0</v>
          </cell>
          <cell r="DJ81">
            <v>100</v>
          </cell>
          <cell r="DL81">
            <v>0</v>
          </cell>
          <cell r="DM81">
            <v>0</v>
          </cell>
          <cell r="DN81">
            <v>0</v>
          </cell>
          <cell r="DO81">
            <v>0</v>
          </cell>
          <cell r="DP81">
            <v>0</v>
          </cell>
          <cell r="DQ81">
            <v>0</v>
          </cell>
          <cell r="DR81">
            <v>0</v>
          </cell>
          <cell r="DS81">
            <v>0</v>
          </cell>
        </row>
        <row r="82">
          <cell r="A82" t="str">
            <v>PGLG</v>
          </cell>
          <cell r="B82" t="str">
            <v>PRGV3FFLEG</v>
          </cell>
          <cell r="C82" t="str">
            <v>PG1</v>
          </cell>
          <cell r="D82">
            <v>0</v>
          </cell>
          <cell r="E82">
            <v>0</v>
          </cell>
          <cell r="F82">
            <v>0</v>
          </cell>
          <cell r="G82">
            <v>0</v>
          </cell>
          <cell r="H82">
            <v>0</v>
          </cell>
          <cell r="I82">
            <v>0</v>
          </cell>
          <cell r="J82">
            <v>0</v>
          </cell>
          <cell r="K82">
            <v>59.18</v>
          </cell>
          <cell r="L82">
            <v>40.82</v>
          </cell>
          <cell r="M82">
            <v>0</v>
          </cell>
          <cell r="N82">
            <v>0</v>
          </cell>
          <cell r="O82">
            <v>0</v>
          </cell>
          <cell r="Q82">
            <v>0</v>
          </cell>
          <cell r="R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R82">
            <v>0</v>
          </cell>
          <cell r="BS82">
            <v>0</v>
          </cell>
          <cell r="BT82">
            <v>0</v>
          </cell>
          <cell r="BU82">
            <v>0</v>
          </cell>
          <cell r="BV82">
            <v>0</v>
          </cell>
          <cell r="BW82">
            <v>0</v>
          </cell>
          <cell r="BX82">
            <v>0</v>
          </cell>
          <cell r="BY82">
            <v>0</v>
          </cell>
          <cell r="BZ82">
            <v>0</v>
          </cell>
          <cell r="CA82">
            <v>0</v>
          </cell>
          <cell r="CB82">
            <v>59.18</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40.82</v>
          </cell>
          <cell r="CS82">
            <v>0</v>
          </cell>
          <cell r="CX82">
            <v>0</v>
          </cell>
          <cell r="CY82">
            <v>0</v>
          </cell>
          <cell r="CZ82">
            <v>0</v>
          </cell>
          <cell r="DC82">
            <v>0</v>
          </cell>
          <cell r="DD82">
            <v>0</v>
          </cell>
          <cell r="DE82">
            <v>0</v>
          </cell>
          <cell r="DF82">
            <v>0</v>
          </cell>
          <cell r="DH82">
            <v>0</v>
          </cell>
          <cell r="DJ82">
            <v>100</v>
          </cell>
          <cell r="DL82">
            <v>0</v>
          </cell>
          <cell r="DM82">
            <v>0</v>
          </cell>
          <cell r="DN82">
            <v>0</v>
          </cell>
          <cell r="DO82">
            <v>0</v>
          </cell>
          <cell r="DP82">
            <v>0</v>
          </cell>
          <cell r="DQ82">
            <v>0</v>
          </cell>
          <cell r="DR82">
            <v>0</v>
          </cell>
          <cell r="DS82">
            <v>0</v>
          </cell>
        </row>
        <row r="83">
          <cell r="A83" t="str">
            <v>PSTK</v>
          </cell>
          <cell r="B83" t="str">
            <v>PRGV3FFSTK</v>
          </cell>
          <cell r="C83" t="str">
            <v>PG1</v>
          </cell>
          <cell r="D83">
            <v>0</v>
          </cell>
          <cell r="E83">
            <v>0</v>
          </cell>
          <cell r="F83">
            <v>0</v>
          </cell>
          <cell r="G83">
            <v>0</v>
          </cell>
          <cell r="H83">
            <v>0</v>
          </cell>
          <cell r="I83">
            <v>0</v>
          </cell>
          <cell r="J83">
            <v>0</v>
          </cell>
          <cell r="K83">
            <v>59.18</v>
          </cell>
          <cell r="L83">
            <v>40.82</v>
          </cell>
          <cell r="M83">
            <v>0</v>
          </cell>
          <cell r="N83">
            <v>0</v>
          </cell>
          <cell r="O83">
            <v>0</v>
          </cell>
          <cell r="Q83">
            <v>0</v>
          </cell>
          <cell r="R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R83">
            <v>0</v>
          </cell>
          <cell r="BS83">
            <v>0</v>
          </cell>
          <cell r="BT83">
            <v>0</v>
          </cell>
          <cell r="BU83">
            <v>0</v>
          </cell>
          <cell r="BV83">
            <v>0</v>
          </cell>
          <cell r="BW83">
            <v>0</v>
          </cell>
          <cell r="BX83">
            <v>0</v>
          </cell>
          <cell r="BY83">
            <v>0</v>
          </cell>
          <cell r="BZ83">
            <v>0</v>
          </cell>
          <cell r="CA83">
            <v>0</v>
          </cell>
          <cell r="CB83">
            <v>59.18</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40.82</v>
          </cell>
          <cell r="CS83">
            <v>0</v>
          </cell>
          <cell r="CX83">
            <v>0</v>
          </cell>
          <cell r="CY83">
            <v>0</v>
          </cell>
          <cell r="CZ83">
            <v>0</v>
          </cell>
          <cell r="DC83">
            <v>0</v>
          </cell>
          <cell r="DD83">
            <v>0</v>
          </cell>
          <cell r="DE83">
            <v>0</v>
          </cell>
          <cell r="DF83">
            <v>0</v>
          </cell>
          <cell r="DH83">
            <v>0</v>
          </cell>
          <cell r="DJ83">
            <v>100</v>
          </cell>
          <cell r="DL83">
            <v>0</v>
          </cell>
          <cell r="DM83">
            <v>0</v>
          </cell>
          <cell r="DN83">
            <v>0</v>
          </cell>
          <cell r="DO83">
            <v>0</v>
          </cell>
          <cell r="DP83">
            <v>0</v>
          </cell>
          <cell r="DQ83">
            <v>0</v>
          </cell>
          <cell r="DR83">
            <v>0</v>
          </cell>
          <cell r="DS83">
            <v>0</v>
          </cell>
        </row>
        <row r="84">
          <cell r="A84" t="str">
            <v>PGVP</v>
          </cell>
          <cell r="B84" t="str">
            <v>PRGV3FFVSP</v>
          </cell>
          <cell r="C84" t="str">
            <v>PG3</v>
          </cell>
          <cell r="D84">
            <v>0</v>
          </cell>
          <cell r="E84">
            <v>0</v>
          </cell>
          <cell r="F84">
            <v>0</v>
          </cell>
          <cell r="G84">
            <v>0</v>
          </cell>
          <cell r="H84">
            <v>0</v>
          </cell>
          <cell r="I84">
            <v>0</v>
          </cell>
          <cell r="J84">
            <v>0</v>
          </cell>
          <cell r="K84">
            <v>59.18</v>
          </cell>
          <cell r="L84">
            <v>40.82</v>
          </cell>
          <cell r="M84">
            <v>0</v>
          </cell>
          <cell r="N84">
            <v>0</v>
          </cell>
          <cell r="O84">
            <v>0</v>
          </cell>
          <cell r="Q84">
            <v>0</v>
          </cell>
          <cell r="R84">
            <v>0</v>
          </cell>
          <cell r="T84">
            <v>0</v>
          </cell>
          <cell r="U84">
            <v>0</v>
          </cell>
          <cell r="V84">
            <v>0</v>
          </cell>
          <cell r="W84">
            <v>0</v>
          </cell>
          <cell r="X84">
            <v>0</v>
          </cell>
          <cell r="Y84">
            <v>0</v>
          </cell>
          <cell r="Z84">
            <v>0</v>
          </cell>
          <cell r="AA84">
            <v>0</v>
          </cell>
          <cell r="AB84">
            <v>0</v>
          </cell>
          <cell r="AC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59.18</v>
          </cell>
          <cell r="CK84">
            <v>0</v>
          </cell>
          <cell r="CL84">
            <v>0</v>
          </cell>
          <cell r="CM84">
            <v>0</v>
          </cell>
          <cell r="CN84">
            <v>0</v>
          </cell>
          <cell r="CO84">
            <v>0</v>
          </cell>
          <cell r="CP84">
            <v>0</v>
          </cell>
          <cell r="CQ84">
            <v>0</v>
          </cell>
          <cell r="CR84">
            <v>0</v>
          </cell>
          <cell r="CS84">
            <v>40.82</v>
          </cell>
          <cell r="CX84">
            <v>0</v>
          </cell>
          <cell r="CY84">
            <v>0</v>
          </cell>
          <cell r="CZ84">
            <v>0</v>
          </cell>
          <cell r="DC84">
            <v>0</v>
          </cell>
          <cell r="DD84">
            <v>0</v>
          </cell>
          <cell r="DE84">
            <v>0</v>
          </cell>
          <cell r="DF84">
            <v>0</v>
          </cell>
          <cell r="DH84">
            <v>0</v>
          </cell>
          <cell r="DJ84">
            <v>100</v>
          </cell>
          <cell r="DL84">
            <v>0</v>
          </cell>
          <cell r="DM84">
            <v>0</v>
          </cell>
          <cell r="DN84">
            <v>0</v>
          </cell>
          <cell r="DO84">
            <v>0</v>
          </cell>
          <cell r="DP84">
            <v>0</v>
          </cell>
          <cell r="DQ84">
            <v>0</v>
          </cell>
          <cell r="DR84">
            <v>0</v>
          </cell>
          <cell r="DS84">
            <v>0</v>
          </cell>
        </row>
        <row r="85">
          <cell r="A85" t="str">
            <v>PUDC</v>
          </cell>
          <cell r="B85" t="str">
            <v>PRV3FFDEPP</v>
          </cell>
          <cell r="C85" t="str">
            <v>PG4</v>
          </cell>
          <cell r="D85">
            <v>0</v>
          </cell>
          <cell r="E85">
            <v>0</v>
          </cell>
          <cell r="F85">
            <v>0</v>
          </cell>
          <cell r="G85">
            <v>0</v>
          </cell>
          <cell r="H85">
            <v>0</v>
          </cell>
          <cell r="I85">
            <v>0</v>
          </cell>
          <cell r="J85">
            <v>0</v>
          </cell>
          <cell r="K85">
            <v>59.18</v>
          </cell>
          <cell r="L85">
            <v>40.82</v>
          </cell>
          <cell r="M85">
            <v>0</v>
          </cell>
          <cell r="N85">
            <v>0</v>
          </cell>
          <cell r="O85">
            <v>0</v>
          </cell>
          <cell r="Q85">
            <v>0</v>
          </cell>
          <cell r="R85">
            <v>0</v>
          </cell>
          <cell r="T85">
            <v>0</v>
          </cell>
          <cell r="U85">
            <v>0</v>
          </cell>
          <cell r="V85">
            <v>0</v>
          </cell>
          <cell r="W85">
            <v>0</v>
          </cell>
          <cell r="X85">
            <v>0</v>
          </cell>
          <cell r="Y85">
            <v>0</v>
          </cell>
          <cell r="Z85">
            <v>0</v>
          </cell>
          <cell r="AA85">
            <v>0</v>
          </cell>
          <cell r="AB85">
            <v>0</v>
          </cell>
          <cell r="AC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59.18</v>
          </cell>
          <cell r="CK85">
            <v>0</v>
          </cell>
          <cell r="CL85">
            <v>0</v>
          </cell>
          <cell r="CM85">
            <v>0</v>
          </cell>
          <cell r="CN85">
            <v>0</v>
          </cell>
          <cell r="CO85">
            <v>0</v>
          </cell>
          <cell r="CP85">
            <v>0</v>
          </cell>
          <cell r="CQ85">
            <v>0</v>
          </cell>
          <cell r="CR85">
            <v>0</v>
          </cell>
          <cell r="CS85">
            <v>40.82</v>
          </cell>
          <cell r="CX85">
            <v>0</v>
          </cell>
          <cell r="CY85">
            <v>0</v>
          </cell>
          <cell r="CZ85">
            <v>0</v>
          </cell>
          <cell r="DC85">
            <v>0</v>
          </cell>
          <cell r="DD85">
            <v>0</v>
          </cell>
          <cell r="DE85">
            <v>0</v>
          </cell>
          <cell r="DF85">
            <v>0</v>
          </cell>
          <cell r="DH85">
            <v>0</v>
          </cell>
          <cell r="DJ85">
            <v>100</v>
          </cell>
          <cell r="DL85">
            <v>0</v>
          </cell>
          <cell r="DM85">
            <v>0</v>
          </cell>
          <cell r="DN85">
            <v>0</v>
          </cell>
          <cell r="DO85">
            <v>0</v>
          </cell>
          <cell r="DP85">
            <v>0</v>
          </cell>
          <cell r="DQ85">
            <v>0</v>
          </cell>
          <cell r="DR85">
            <v>0</v>
          </cell>
          <cell r="DS85">
            <v>0</v>
          </cell>
        </row>
        <row r="86">
          <cell r="A86" t="str">
            <v>ENEX</v>
          </cell>
          <cell r="B86" t="str">
            <v>ENT3FFEXC</v>
          </cell>
          <cell r="C86" t="str">
            <v>S03</v>
          </cell>
          <cell r="D86">
            <v>37.32</v>
          </cell>
          <cell r="E86">
            <v>5.12</v>
          </cell>
          <cell r="F86">
            <v>1.4700000000000002</v>
          </cell>
          <cell r="G86">
            <v>11.14</v>
          </cell>
          <cell r="H86">
            <v>2.88</v>
          </cell>
          <cell r="I86">
            <v>0</v>
          </cell>
          <cell r="J86">
            <v>0.04</v>
          </cell>
          <cell r="K86">
            <v>24.98</v>
          </cell>
          <cell r="L86">
            <v>17.010000000000002</v>
          </cell>
          <cell r="M86">
            <v>0</v>
          </cell>
          <cell r="N86">
            <v>0.01</v>
          </cell>
          <cell r="O86">
            <v>0.03</v>
          </cell>
          <cell r="Q86">
            <v>0</v>
          </cell>
          <cell r="R86">
            <v>0</v>
          </cell>
          <cell r="T86">
            <v>0</v>
          </cell>
          <cell r="U86">
            <v>0</v>
          </cell>
          <cell r="V86">
            <v>37.32</v>
          </cell>
          <cell r="W86">
            <v>0</v>
          </cell>
          <cell r="X86">
            <v>0</v>
          </cell>
          <cell r="Y86">
            <v>0</v>
          </cell>
          <cell r="Z86">
            <v>0</v>
          </cell>
          <cell r="AA86">
            <v>0.02</v>
          </cell>
          <cell r="AB86">
            <v>0</v>
          </cell>
          <cell r="AC86">
            <v>0</v>
          </cell>
          <cell r="AE86">
            <v>0</v>
          </cell>
          <cell r="AF86">
            <v>0</v>
          </cell>
          <cell r="AG86">
            <v>0</v>
          </cell>
          <cell r="AH86">
            <v>0</v>
          </cell>
          <cell r="AI86">
            <v>0</v>
          </cell>
          <cell r="AJ86">
            <v>3.36</v>
          </cell>
          <cell r="AK86">
            <v>0</v>
          </cell>
          <cell r="AL86">
            <v>0</v>
          </cell>
          <cell r="AM86">
            <v>0</v>
          </cell>
          <cell r="AN86">
            <v>1.74</v>
          </cell>
          <cell r="AO86">
            <v>0</v>
          </cell>
          <cell r="AP86">
            <v>0</v>
          </cell>
          <cell r="AQ86">
            <v>0</v>
          </cell>
          <cell r="AR86">
            <v>0</v>
          </cell>
          <cell r="AS86">
            <v>0</v>
          </cell>
          <cell r="AT86">
            <v>1.1000000000000001</v>
          </cell>
          <cell r="AU86">
            <v>0</v>
          </cell>
          <cell r="AV86">
            <v>0</v>
          </cell>
          <cell r="AW86">
            <v>0</v>
          </cell>
          <cell r="AX86">
            <v>0</v>
          </cell>
          <cell r="AY86">
            <v>0</v>
          </cell>
          <cell r="AZ86">
            <v>0</v>
          </cell>
          <cell r="BA86">
            <v>0.37</v>
          </cell>
          <cell r="BB86">
            <v>0</v>
          </cell>
          <cell r="BC86">
            <v>11.14</v>
          </cell>
          <cell r="BD86">
            <v>0</v>
          </cell>
          <cell r="BE86">
            <v>0</v>
          </cell>
          <cell r="BF86">
            <v>0</v>
          </cell>
          <cell r="BG86">
            <v>0</v>
          </cell>
          <cell r="BH86">
            <v>0</v>
          </cell>
          <cell r="BI86">
            <v>0</v>
          </cell>
          <cell r="BJ86">
            <v>2.88</v>
          </cell>
          <cell r="BK86">
            <v>0</v>
          </cell>
          <cell r="BL86">
            <v>0</v>
          </cell>
          <cell r="BR86">
            <v>0</v>
          </cell>
          <cell r="BS86">
            <v>0</v>
          </cell>
          <cell r="BT86">
            <v>0</v>
          </cell>
          <cell r="BU86">
            <v>0</v>
          </cell>
          <cell r="BV86">
            <v>0</v>
          </cell>
          <cell r="BW86">
            <v>0.03</v>
          </cell>
          <cell r="BX86">
            <v>0</v>
          </cell>
          <cell r="BY86">
            <v>0.01</v>
          </cell>
          <cell r="BZ86">
            <v>0</v>
          </cell>
          <cell r="CA86">
            <v>0</v>
          </cell>
          <cell r="CB86">
            <v>0</v>
          </cell>
          <cell r="CC86">
            <v>24.98</v>
          </cell>
          <cell r="CD86">
            <v>0</v>
          </cell>
          <cell r="CE86">
            <v>0</v>
          </cell>
          <cell r="CF86">
            <v>0</v>
          </cell>
          <cell r="CG86">
            <v>0</v>
          </cell>
          <cell r="CH86">
            <v>0</v>
          </cell>
          <cell r="CI86">
            <v>0</v>
          </cell>
          <cell r="CJ86">
            <v>0</v>
          </cell>
          <cell r="CK86">
            <v>17.010000000000002</v>
          </cell>
          <cell r="CL86">
            <v>0</v>
          </cell>
          <cell r="CM86">
            <v>0</v>
          </cell>
          <cell r="CN86">
            <v>0</v>
          </cell>
          <cell r="CO86">
            <v>0</v>
          </cell>
          <cell r="CP86">
            <v>0</v>
          </cell>
          <cell r="CQ86">
            <v>0</v>
          </cell>
          <cell r="CR86">
            <v>0</v>
          </cell>
          <cell r="CS86">
            <v>0</v>
          </cell>
          <cell r="CX86">
            <v>0</v>
          </cell>
          <cell r="CY86">
            <v>0</v>
          </cell>
          <cell r="CZ86">
            <v>0.01</v>
          </cell>
          <cell r="DC86">
            <v>0</v>
          </cell>
          <cell r="DD86">
            <v>0</v>
          </cell>
          <cell r="DE86">
            <v>0</v>
          </cell>
          <cell r="DF86">
            <v>0.03</v>
          </cell>
          <cell r="DH86">
            <v>0</v>
          </cell>
          <cell r="DJ86">
            <v>100.00000000000001</v>
          </cell>
          <cell r="DL86">
            <v>3.36</v>
          </cell>
          <cell r="DM86">
            <v>1.76</v>
          </cell>
          <cell r="DN86">
            <v>1.1000000000000001</v>
          </cell>
          <cell r="DO86">
            <v>0.37</v>
          </cell>
          <cell r="DP86">
            <v>0</v>
          </cell>
          <cell r="DQ86">
            <v>2.88</v>
          </cell>
          <cell r="DR86">
            <v>0</v>
          </cell>
          <cell r="DS86">
            <v>0.04</v>
          </cell>
        </row>
        <row r="87">
          <cell r="A87" t="str">
            <v>ENMF</v>
          </cell>
          <cell r="B87" t="str">
            <v>ENTCPUMFR</v>
          </cell>
          <cell r="C87" t="str">
            <v>S05</v>
          </cell>
          <cell r="D87">
            <v>66.59</v>
          </cell>
          <cell r="E87">
            <v>17.34</v>
          </cell>
          <cell r="F87">
            <v>3.63</v>
          </cell>
          <cell r="G87">
            <v>12.44</v>
          </cell>
          <cell r="H87">
            <v>0</v>
          </cell>
          <cell r="I87">
            <v>0</v>
          </cell>
          <cell r="J87">
            <v>0</v>
          </cell>
          <cell r="K87">
            <v>0</v>
          </cell>
          <cell r="L87">
            <v>0</v>
          </cell>
          <cell r="M87">
            <v>0</v>
          </cell>
          <cell r="N87">
            <v>0</v>
          </cell>
          <cell r="O87">
            <v>0</v>
          </cell>
          <cell r="Q87">
            <v>0</v>
          </cell>
          <cell r="R87">
            <v>0</v>
          </cell>
          <cell r="T87">
            <v>0</v>
          </cell>
          <cell r="U87">
            <v>0</v>
          </cell>
          <cell r="V87">
            <v>0</v>
          </cell>
          <cell r="W87">
            <v>0</v>
          </cell>
          <cell r="X87">
            <v>0</v>
          </cell>
          <cell r="Y87">
            <v>0</v>
          </cell>
          <cell r="Z87">
            <v>66.59</v>
          </cell>
          <cell r="AA87">
            <v>0</v>
          </cell>
          <cell r="AB87">
            <v>0</v>
          </cell>
          <cell r="AC87">
            <v>0</v>
          </cell>
          <cell r="AE87">
            <v>0</v>
          </cell>
          <cell r="AF87">
            <v>0</v>
          </cell>
          <cell r="AG87">
            <v>0</v>
          </cell>
          <cell r="AH87">
            <v>0</v>
          </cell>
          <cell r="AI87">
            <v>0</v>
          </cell>
          <cell r="AJ87">
            <v>0</v>
          </cell>
          <cell r="AK87">
            <v>0</v>
          </cell>
          <cell r="AL87">
            <v>10.84</v>
          </cell>
          <cell r="AM87">
            <v>6.5</v>
          </cell>
          <cell r="AN87">
            <v>0</v>
          </cell>
          <cell r="AO87">
            <v>0</v>
          </cell>
          <cell r="AP87">
            <v>0</v>
          </cell>
          <cell r="AQ87">
            <v>0</v>
          </cell>
          <cell r="AR87">
            <v>0</v>
          </cell>
          <cell r="AS87">
            <v>0</v>
          </cell>
          <cell r="AT87">
            <v>0</v>
          </cell>
          <cell r="AU87">
            <v>0</v>
          </cell>
          <cell r="AV87">
            <v>0</v>
          </cell>
          <cell r="AW87">
            <v>0</v>
          </cell>
          <cell r="AX87">
            <v>0</v>
          </cell>
          <cell r="AY87">
            <v>2.15</v>
          </cell>
          <cell r="AZ87">
            <v>1.48</v>
          </cell>
          <cell r="BA87">
            <v>0</v>
          </cell>
          <cell r="BB87">
            <v>0</v>
          </cell>
          <cell r="BC87">
            <v>0</v>
          </cell>
          <cell r="BD87">
            <v>0</v>
          </cell>
          <cell r="BE87">
            <v>0</v>
          </cell>
          <cell r="BF87">
            <v>0</v>
          </cell>
          <cell r="BG87">
            <v>0</v>
          </cell>
          <cell r="BH87">
            <v>12.44</v>
          </cell>
          <cell r="BI87">
            <v>0</v>
          </cell>
          <cell r="BJ87">
            <v>0</v>
          </cell>
          <cell r="BK87">
            <v>0</v>
          </cell>
          <cell r="BL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X87">
            <v>0</v>
          </cell>
          <cell r="CY87">
            <v>0</v>
          </cell>
          <cell r="CZ87">
            <v>0</v>
          </cell>
          <cell r="DC87">
            <v>0</v>
          </cell>
          <cell r="DD87">
            <v>0</v>
          </cell>
          <cell r="DE87">
            <v>0</v>
          </cell>
          <cell r="DF87">
            <v>0</v>
          </cell>
          <cell r="DH87">
            <v>0</v>
          </cell>
          <cell r="DJ87">
            <v>100</v>
          </cell>
          <cell r="DL87">
            <v>10.84</v>
          </cell>
          <cell r="DM87">
            <v>6.5</v>
          </cell>
          <cell r="DN87">
            <v>2.15</v>
          </cell>
          <cell r="DO87">
            <v>1.48</v>
          </cell>
          <cell r="DP87">
            <v>0</v>
          </cell>
          <cell r="DQ87">
            <v>0</v>
          </cell>
          <cell r="DR87">
            <v>0</v>
          </cell>
          <cell r="DS87">
            <v>0</v>
          </cell>
        </row>
        <row r="88">
          <cell r="A88" t="str">
            <v>ENWS</v>
          </cell>
          <cell r="B88" t="str">
            <v>ENTWKSWKS</v>
          </cell>
          <cell r="C88" t="str">
            <v>S06</v>
          </cell>
          <cell r="D88">
            <v>82.12</v>
          </cell>
          <cell r="E88">
            <v>2.59</v>
          </cell>
          <cell r="F88">
            <v>0.96999999999999986</v>
          </cell>
          <cell r="G88">
            <v>9.15</v>
          </cell>
          <cell r="H88">
            <v>3.83</v>
          </cell>
          <cell r="I88">
            <v>0</v>
          </cell>
          <cell r="J88">
            <v>1.34</v>
          </cell>
          <cell r="K88">
            <v>0</v>
          </cell>
          <cell r="L88">
            <v>0</v>
          </cell>
          <cell r="M88">
            <v>0</v>
          </cell>
          <cell r="N88">
            <v>0</v>
          </cell>
          <cell r="O88">
            <v>0</v>
          </cell>
          <cell r="Q88">
            <v>0</v>
          </cell>
          <cell r="R88">
            <v>0</v>
          </cell>
          <cell r="T88">
            <v>9.92</v>
          </cell>
          <cell r="U88">
            <v>20.55</v>
          </cell>
          <cell r="V88">
            <v>2.67</v>
          </cell>
          <cell r="W88">
            <v>0</v>
          </cell>
          <cell r="X88">
            <v>0</v>
          </cell>
          <cell r="Y88">
            <v>41.14</v>
          </cell>
          <cell r="Z88">
            <v>7.84</v>
          </cell>
          <cell r="AA88">
            <v>0</v>
          </cell>
          <cell r="AB88">
            <v>0</v>
          </cell>
          <cell r="AC88">
            <v>0</v>
          </cell>
          <cell r="AE88">
            <v>0</v>
          </cell>
          <cell r="AF88">
            <v>0</v>
          </cell>
          <cell r="AG88">
            <v>0</v>
          </cell>
          <cell r="AH88">
            <v>0</v>
          </cell>
          <cell r="AI88">
            <v>0.72</v>
          </cell>
          <cell r="AJ88">
            <v>0</v>
          </cell>
          <cell r="AK88">
            <v>1.76</v>
          </cell>
          <cell r="AL88">
            <v>0.11</v>
          </cell>
          <cell r="AM88">
            <v>0</v>
          </cell>
          <cell r="AN88">
            <v>0</v>
          </cell>
          <cell r="AO88">
            <v>0</v>
          </cell>
          <cell r="AP88">
            <v>0</v>
          </cell>
          <cell r="AQ88">
            <v>0</v>
          </cell>
          <cell r="AR88">
            <v>0</v>
          </cell>
          <cell r="AS88">
            <v>0.31</v>
          </cell>
          <cell r="AT88">
            <v>0</v>
          </cell>
          <cell r="AU88">
            <v>0</v>
          </cell>
          <cell r="AV88">
            <v>0</v>
          </cell>
          <cell r="AW88">
            <v>0.17</v>
          </cell>
          <cell r="AX88">
            <v>0.41</v>
          </cell>
          <cell r="AY88">
            <v>0.08</v>
          </cell>
          <cell r="AZ88">
            <v>0</v>
          </cell>
          <cell r="BA88">
            <v>0</v>
          </cell>
          <cell r="BB88">
            <v>0</v>
          </cell>
          <cell r="BC88">
            <v>0.09</v>
          </cell>
          <cell r="BD88">
            <v>0</v>
          </cell>
          <cell r="BE88">
            <v>0</v>
          </cell>
          <cell r="BF88">
            <v>1.33</v>
          </cell>
          <cell r="BG88">
            <v>7</v>
          </cell>
          <cell r="BH88">
            <v>0.73</v>
          </cell>
          <cell r="BI88">
            <v>0</v>
          </cell>
          <cell r="BJ88">
            <v>3.83</v>
          </cell>
          <cell r="BK88">
            <v>0</v>
          </cell>
          <cell r="BL88">
            <v>0</v>
          </cell>
          <cell r="BR88">
            <v>0</v>
          </cell>
          <cell r="BS88">
            <v>0</v>
          </cell>
          <cell r="BT88">
            <v>1.07</v>
          </cell>
          <cell r="BU88">
            <v>0.27</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X88">
            <v>0</v>
          </cell>
          <cell r="CY88">
            <v>0</v>
          </cell>
          <cell r="CZ88">
            <v>0</v>
          </cell>
          <cell r="DC88">
            <v>0</v>
          </cell>
          <cell r="DD88">
            <v>0</v>
          </cell>
          <cell r="DE88">
            <v>0</v>
          </cell>
          <cell r="DF88">
            <v>0</v>
          </cell>
          <cell r="DH88">
            <v>0</v>
          </cell>
          <cell r="DJ88">
            <v>100.00000000000001</v>
          </cell>
          <cell r="DL88">
            <v>1.87</v>
          </cell>
          <cell r="DM88">
            <v>0.72</v>
          </cell>
          <cell r="DN88">
            <v>0.65999999999999992</v>
          </cell>
          <cell r="DO88">
            <v>0.31</v>
          </cell>
          <cell r="DP88">
            <v>0</v>
          </cell>
          <cell r="DQ88">
            <v>3.83</v>
          </cell>
          <cell r="DR88">
            <v>1.34</v>
          </cell>
          <cell r="DS88">
            <v>0</v>
          </cell>
        </row>
        <row r="89">
          <cell r="A89" t="str">
            <v>ENSS</v>
          </cell>
          <cell r="B89" t="str">
            <v>ENTSYSSVR</v>
          </cell>
          <cell r="C89" t="str">
            <v>S07</v>
          </cell>
          <cell r="D89">
            <v>52.77</v>
          </cell>
          <cell r="E89">
            <v>18.07</v>
          </cell>
          <cell r="F89">
            <v>4.5600000000000005</v>
          </cell>
          <cell r="G89">
            <v>20.399999999999999</v>
          </cell>
          <cell r="H89">
            <v>2.71</v>
          </cell>
          <cell r="I89">
            <v>0</v>
          </cell>
          <cell r="J89">
            <v>1.49</v>
          </cell>
          <cell r="K89">
            <v>0</v>
          </cell>
          <cell r="L89">
            <v>0</v>
          </cell>
          <cell r="M89">
            <v>0</v>
          </cell>
          <cell r="N89">
            <v>0</v>
          </cell>
          <cell r="O89">
            <v>0</v>
          </cell>
          <cell r="Q89">
            <v>0</v>
          </cell>
          <cell r="R89">
            <v>0</v>
          </cell>
          <cell r="T89">
            <v>7.39</v>
          </cell>
          <cell r="U89">
            <v>22.79</v>
          </cell>
          <cell r="V89">
            <v>10.1</v>
          </cell>
          <cell r="W89">
            <v>0</v>
          </cell>
          <cell r="X89">
            <v>0</v>
          </cell>
          <cell r="Y89">
            <v>3.56</v>
          </cell>
          <cell r="Z89">
            <v>8.93</v>
          </cell>
          <cell r="AA89">
            <v>0</v>
          </cell>
          <cell r="AB89">
            <v>0</v>
          </cell>
          <cell r="AC89">
            <v>0</v>
          </cell>
          <cell r="AE89">
            <v>0</v>
          </cell>
          <cell r="AF89">
            <v>0</v>
          </cell>
          <cell r="AG89">
            <v>0</v>
          </cell>
          <cell r="AH89">
            <v>0</v>
          </cell>
          <cell r="AI89">
            <v>4.3499999999999996</v>
          </cell>
          <cell r="AJ89">
            <v>1.06</v>
          </cell>
          <cell r="AK89">
            <v>6.86</v>
          </cell>
          <cell r="AL89">
            <v>2.66</v>
          </cell>
          <cell r="AM89">
            <v>2.5</v>
          </cell>
          <cell r="AN89">
            <v>0.64</v>
          </cell>
          <cell r="AO89">
            <v>0</v>
          </cell>
          <cell r="AP89">
            <v>0</v>
          </cell>
          <cell r="AQ89">
            <v>0</v>
          </cell>
          <cell r="AR89">
            <v>0</v>
          </cell>
          <cell r="AS89">
            <v>0.96</v>
          </cell>
          <cell r="AT89">
            <v>0.21</v>
          </cell>
          <cell r="AU89">
            <v>0</v>
          </cell>
          <cell r="AV89">
            <v>0</v>
          </cell>
          <cell r="AW89">
            <v>0.69</v>
          </cell>
          <cell r="AX89">
            <v>1.69</v>
          </cell>
          <cell r="AY89">
            <v>0.53</v>
          </cell>
          <cell r="AZ89">
            <v>0.32</v>
          </cell>
          <cell r="BA89">
            <v>0.16</v>
          </cell>
          <cell r="BB89">
            <v>0</v>
          </cell>
          <cell r="BC89">
            <v>1.97</v>
          </cell>
          <cell r="BD89">
            <v>0</v>
          </cell>
          <cell r="BE89">
            <v>0</v>
          </cell>
          <cell r="BF89">
            <v>4.9400000000000004</v>
          </cell>
          <cell r="BG89">
            <v>9.82</v>
          </cell>
          <cell r="BH89">
            <v>3.67</v>
          </cell>
          <cell r="BI89">
            <v>0</v>
          </cell>
          <cell r="BJ89">
            <v>2.71</v>
          </cell>
          <cell r="BK89">
            <v>0</v>
          </cell>
          <cell r="BL89">
            <v>0</v>
          </cell>
          <cell r="BR89">
            <v>0</v>
          </cell>
          <cell r="BS89">
            <v>0</v>
          </cell>
          <cell r="BT89">
            <v>1.49</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X89">
            <v>0</v>
          </cell>
          <cell r="CY89">
            <v>0</v>
          </cell>
          <cell r="CZ89">
            <v>0</v>
          </cell>
          <cell r="DC89">
            <v>0</v>
          </cell>
          <cell r="DD89">
            <v>0</v>
          </cell>
          <cell r="DE89">
            <v>0</v>
          </cell>
          <cell r="DF89">
            <v>0</v>
          </cell>
          <cell r="DH89">
            <v>0</v>
          </cell>
          <cell r="DJ89">
            <v>100</v>
          </cell>
          <cell r="DL89">
            <v>10.58</v>
          </cell>
          <cell r="DM89">
            <v>7.4899999999999993</v>
          </cell>
          <cell r="DN89">
            <v>3.12</v>
          </cell>
          <cell r="DO89">
            <v>1.44</v>
          </cell>
          <cell r="DP89">
            <v>0</v>
          </cell>
          <cell r="DQ89">
            <v>2.71</v>
          </cell>
          <cell r="DR89">
            <v>1.49</v>
          </cell>
          <cell r="DS89">
            <v>0</v>
          </cell>
        </row>
        <row r="90">
          <cell r="A90" t="str">
            <v>UTAC</v>
          </cell>
          <cell r="B90" t="str">
            <v>UTI3FFACT</v>
          </cell>
          <cell r="C90" t="str">
            <v>S09</v>
          </cell>
          <cell r="D90">
            <v>38.44</v>
          </cell>
          <cell r="E90">
            <v>5.29</v>
          </cell>
          <cell r="F90">
            <v>1.5099999999999998</v>
          </cell>
          <cell r="G90">
            <v>11.5</v>
          </cell>
          <cell r="H90">
            <v>0</v>
          </cell>
          <cell r="I90">
            <v>0</v>
          </cell>
          <cell r="J90">
            <v>0</v>
          </cell>
          <cell r="K90">
            <v>25.7</v>
          </cell>
          <cell r="L90">
            <v>17.52</v>
          </cell>
          <cell r="M90">
            <v>0</v>
          </cell>
          <cell r="N90">
            <v>0.01</v>
          </cell>
          <cell r="O90">
            <v>0.03</v>
          </cell>
          <cell r="Q90">
            <v>0</v>
          </cell>
          <cell r="R90">
            <v>0</v>
          </cell>
          <cell r="T90">
            <v>0</v>
          </cell>
          <cell r="U90">
            <v>0</v>
          </cell>
          <cell r="V90">
            <v>38.44</v>
          </cell>
          <cell r="W90">
            <v>0</v>
          </cell>
          <cell r="X90">
            <v>0</v>
          </cell>
          <cell r="Y90">
            <v>0</v>
          </cell>
          <cell r="Z90">
            <v>0</v>
          </cell>
          <cell r="AA90">
            <v>0.02</v>
          </cell>
          <cell r="AB90">
            <v>0</v>
          </cell>
          <cell r="AC90">
            <v>0</v>
          </cell>
          <cell r="AE90">
            <v>0</v>
          </cell>
          <cell r="AF90">
            <v>0</v>
          </cell>
          <cell r="AG90">
            <v>0</v>
          </cell>
          <cell r="AH90">
            <v>0</v>
          </cell>
          <cell r="AI90">
            <v>0</v>
          </cell>
          <cell r="AJ90">
            <v>3.47</v>
          </cell>
          <cell r="AK90">
            <v>0</v>
          </cell>
          <cell r="AL90">
            <v>0</v>
          </cell>
          <cell r="AM90">
            <v>0</v>
          </cell>
          <cell r="AN90">
            <v>1.8</v>
          </cell>
          <cell r="AO90">
            <v>0</v>
          </cell>
          <cell r="AP90">
            <v>0</v>
          </cell>
          <cell r="AQ90">
            <v>0</v>
          </cell>
          <cell r="AR90">
            <v>0</v>
          </cell>
          <cell r="AS90">
            <v>0</v>
          </cell>
          <cell r="AT90">
            <v>1.1299999999999999</v>
          </cell>
          <cell r="AU90">
            <v>0</v>
          </cell>
          <cell r="AV90">
            <v>0</v>
          </cell>
          <cell r="AW90">
            <v>0</v>
          </cell>
          <cell r="AX90">
            <v>0</v>
          </cell>
          <cell r="AY90">
            <v>0</v>
          </cell>
          <cell r="AZ90">
            <v>0</v>
          </cell>
          <cell r="BA90">
            <v>0.38</v>
          </cell>
          <cell r="BB90">
            <v>0</v>
          </cell>
          <cell r="BC90">
            <v>11.5</v>
          </cell>
          <cell r="BD90">
            <v>0</v>
          </cell>
          <cell r="BE90">
            <v>0</v>
          </cell>
          <cell r="BF90">
            <v>0</v>
          </cell>
          <cell r="BG90">
            <v>0</v>
          </cell>
          <cell r="BH90">
            <v>0</v>
          </cell>
          <cell r="BI90">
            <v>0</v>
          </cell>
          <cell r="BJ90">
            <v>0</v>
          </cell>
          <cell r="BK90">
            <v>0</v>
          </cell>
          <cell r="BL90">
            <v>0</v>
          </cell>
          <cell r="BR90">
            <v>0</v>
          </cell>
          <cell r="BS90">
            <v>0</v>
          </cell>
          <cell r="BT90">
            <v>0</v>
          </cell>
          <cell r="BU90">
            <v>0</v>
          </cell>
          <cell r="BV90">
            <v>0</v>
          </cell>
          <cell r="BW90">
            <v>0</v>
          </cell>
          <cell r="BX90">
            <v>0</v>
          </cell>
          <cell r="BY90">
            <v>0</v>
          </cell>
          <cell r="BZ90">
            <v>0</v>
          </cell>
          <cell r="CA90">
            <v>0</v>
          </cell>
          <cell r="CB90">
            <v>0</v>
          </cell>
          <cell r="CC90">
            <v>25.7</v>
          </cell>
          <cell r="CD90">
            <v>0</v>
          </cell>
          <cell r="CE90">
            <v>0</v>
          </cell>
          <cell r="CF90">
            <v>0</v>
          </cell>
          <cell r="CG90">
            <v>0</v>
          </cell>
          <cell r="CH90">
            <v>0</v>
          </cell>
          <cell r="CI90">
            <v>0</v>
          </cell>
          <cell r="CJ90">
            <v>0</v>
          </cell>
          <cell r="CK90">
            <v>17.52</v>
          </cell>
          <cell r="CL90">
            <v>0</v>
          </cell>
          <cell r="CM90">
            <v>0</v>
          </cell>
          <cell r="CN90">
            <v>0</v>
          </cell>
          <cell r="CO90">
            <v>0</v>
          </cell>
          <cell r="CP90">
            <v>0</v>
          </cell>
          <cell r="CQ90">
            <v>0</v>
          </cell>
          <cell r="CR90">
            <v>0</v>
          </cell>
          <cell r="CS90">
            <v>0</v>
          </cell>
          <cell r="CX90">
            <v>0</v>
          </cell>
          <cell r="CY90">
            <v>0</v>
          </cell>
          <cell r="CZ90">
            <v>0.01</v>
          </cell>
          <cell r="DC90">
            <v>0</v>
          </cell>
          <cell r="DD90">
            <v>0</v>
          </cell>
          <cell r="DE90">
            <v>0</v>
          </cell>
          <cell r="DF90">
            <v>0.03</v>
          </cell>
          <cell r="DH90">
            <v>0</v>
          </cell>
          <cell r="DJ90">
            <v>100</v>
          </cell>
          <cell r="DL90">
            <v>3.47</v>
          </cell>
          <cell r="DM90">
            <v>1.82</v>
          </cell>
          <cell r="DN90">
            <v>1.1299999999999999</v>
          </cell>
          <cell r="DO90">
            <v>0.38</v>
          </cell>
          <cell r="DP90">
            <v>0</v>
          </cell>
          <cell r="DQ90">
            <v>0</v>
          </cell>
          <cell r="DR90">
            <v>0</v>
          </cell>
          <cell r="DS90">
            <v>0</v>
          </cell>
        </row>
        <row r="91">
          <cell r="A91" t="str">
            <v>UTLE</v>
          </cell>
          <cell r="B91" t="str">
            <v>UTI3FFLEG</v>
          </cell>
          <cell r="C91" t="str">
            <v>S09</v>
          </cell>
          <cell r="D91">
            <v>38.44</v>
          </cell>
          <cell r="E91">
            <v>5.29</v>
          </cell>
          <cell r="F91">
            <v>1.5099999999999998</v>
          </cell>
          <cell r="G91">
            <v>11.5</v>
          </cell>
          <cell r="H91">
            <v>0</v>
          </cell>
          <cell r="I91">
            <v>0</v>
          </cell>
          <cell r="J91">
            <v>0</v>
          </cell>
          <cell r="K91">
            <v>25.7</v>
          </cell>
          <cell r="L91">
            <v>17.52</v>
          </cell>
          <cell r="M91">
            <v>0</v>
          </cell>
          <cell r="N91">
            <v>0.01</v>
          </cell>
          <cell r="O91">
            <v>0.03</v>
          </cell>
          <cell r="Q91">
            <v>0</v>
          </cell>
          <cell r="R91">
            <v>0</v>
          </cell>
          <cell r="T91">
            <v>0</v>
          </cell>
          <cell r="U91">
            <v>0</v>
          </cell>
          <cell r="V91">
            <v>38.44</v>
          </cell>
          <cell r="W91">
            <v>0</v>
          </cell>
          <cell r="X91">
            <v>0</v>
          </cell>
          <cell r="Y91">
            <v>0</v>
          </cell>
          <cell r="Z91">
            <v>0</v>
          </cell>
          <cell r="AA91">
            <v>0.02</v>
          </cell>
          <cell r="AB91">
            <v>0</v>
          </cell>
          <cell r="AC91">
            <v>0</v>
          </cell>
          <cell r="AE91">
            <v>0</v>
          </cell>
          <cell r="AF91">
            <v>0</v>
          </cell>
          <cell r="AG91">
            <v>0</v>
          </cell>
          <cell r="AH91">
            <v>0</v>
          </cell>
          <cell r="AI91">
            <v>0</v>
          </cell>
          <cell r="AJ91">
            <v>3.47</v>
          </cell>
          <cell r="AK91">
            <v>0</v>
          </cell>
          <cell r="AL91">
            <v>0</v>
          </cell>
          <cell r="AM91">
            <v>0</v>
          </cell>
          <cell r="AN91">
            <v>1.8</v>
          </cell>
          <cell r="AO91">
            <v>0</v>
          </cell>
          <cell r="AP91">
            <v>0</v>
          </cell>
          <cell r="AQ91">
            <v>0</v>
          </cell>
          <cell r="AR91">
            <v>0</v>
          </cell>
          <cell r="AS91">
            <v>0</v>
          </cell>
          <cell r="AT91">
            <v>1.1299999999999999</v>
          </cell>
          <cell r="AU91">
            <v>0</v>
          </cell>
          <cell r="AV91">
            <v>0</v>
          </cell>
          <cell r="AW91">
            <v>0</v>
          </cell>
          <cell r="AX91">
            <v>0</v>
          </cell>
          <cell r="AY91">
            <v>0</v>
          </cell>
          <cell r="AZ91">
            <v>0</v>
          </cell>
          <cell r="BA91">
            <v>0.38</v>
          </cell>
          <cell r="BB91">
            <v>0</v>
          </cell>
          <cell r="BC91">
            <v>11.5</v>
          </cell>
          <cell r="BD91">
            <v>0</v>
          </cell>
          <cell r="BE91">
            <v>0</v>
          </cell>
          <cell r="BF91">
            <v>0</v>
          </cell>
          <cell r="BG91">
            <v>0</v>
          </cell>
          <cell r="BH91">
            <v>0</v>
          </cell>
          <cell r="BI91">
            <v>0</v>
          </cell>
          <cell r="BJ91">
            <v>0</v>
          </cell>
          <cell r="BK91">
            <v>0</v>
          </cell>
          <cell r="BL91">
            <v>0</v>
          </cell>
          <cell r="BR91">
            <v>0</v>
          </cell>
          <cell r="BS91">
            <v>0</v>
          </cell>
          <cell r="BT91">
            <v>0</v>
          </cell>
          <cell r="BU91">
            <v>0</v>
          </cell>
          <cell r="BV91">
            <v>0</v>
          </cell>
          <cell r="BW91">
            <v>0</v>
          </cell>
          <cell r="BX91">
            <v>0</v>
          </cell>
          <cell r="BY91">
            <v>0</v>
          </cell>
          <cell r="BZ91">
            <v>0</v>
          </cell>
          <cell r="CA91">
            <v>0</v>
          </cell>
          <cell r="CB91">
            <v>0</v>
          </cell>
          <cell r="CC91">
            <v>25.7</v>
          </cell>
          <cell r="CD91">
            <v>0</v>
          </cell>
          <cell r="CE91">
            <v>0</v>
          </cell>
          <cell r="CF91">
            <v>0</v>
          </cell>
          <cell r="CG91">
            <v>0</v>
          </cell>
          <cell r="CH91">
            <v>0</v>
          </cell>
          <cell r="CI91">
            <v>0</v>
          </cell>
          <cell r="CJ91">
            <v>0</v>
          </cell>
          <cell r="CK91">
            <v>17.52</v>
          </cell>
          <cell r="CL91">
            <v>0</v>
          </cell>
          <cell r="CM91">
            <v>0</v>
          </cell>
          <cell r="CN91">
            <v>0</v>
          </cell>
          <cell r="CO91">
            <v>0</v>
          </cell>
          <cell r="CP91">
            <v>0</v>
          </cell>
          <cell r="CQ91">
            <v>0</v>
          </cell>
          <cell r="CR91">
            <v>0</v>
          </cell>
          <cell r="CS91">
            <v>0</v>
          </cell>
          <cell r="CX91">
            <v>0</v>
          </cell>
          <cell r="CY91">
            <v>0</v>
          </cell>
          <cell r="CZ91">
            <v>0.01</v>
          </cell>
          <cell r="DC91">
            <v>0</v>
          </cell>
          <cell r="DD91">
            <v>0</v>
          </cell>
          <cell r="DE91">
            <v>0</v>
          </cell>
          <cell r="DF91">
            <v>0.03</v>
          </cell>
          <cell r="DH91">
            <v>0</v>
          </cell>
          <cell r="DJ91">
            <v>100</v>
          </cell>
          <cell r="DL91">
            <v>3.47</v>
          </cell>
          <cell r="DM91">
            <v>1.82</v>
          </cell>
          <cell r="DN91">
            <v>1.1299999999999999</v>
          </cell>
          <cell r="DO91">
            <v>0.38</v>
          </cell>
          <cell r="DP91">
            <v>0</v>
          </cell>
          <cell r="DQ91">
            <v>0</v>
          </cell>
          <cell r="DR91">
            <v>0</v>
          </cell>
          <cell r="DS91">
            <v>0</v>
          </cell>
        </row>
        <row r="92">
          <cell r="A92" t="str">
            <v>UTFI</v>
          </cell>
          <cell r="B92" t="str">
            <v>UTI3FFFIN</v>
          </cell>
          <cell r="C92" t="str">
            <v>S09</v>
          </cell>
          <cell r="D92">
            <v>38.44</v>
          </cell>
          <cell r="E92">
            <v>5.29</v>
          </cell>
          <cell r="F92">
            <v>1.5099999999999998</v>
          </cell>
          <cell r="G92">
            <v>11.5</v>
          </cell>
          <cell r="H92">
            <v>0</v>
          </cell>
          <cell r="I92">
            <v>0</v>
          </cell>
          <cell r="J92">
            <v>0</v>
          </cell>
          <cell r="K92">
            <v>25.7</v>
          </cell>
          <cell r="L92">
            <v>17.52</v>
          </cell>
          <cell r="M92">
            <v>0</v>
          </cell>
          <cell r="N92">
            <v>0.01</v>
          </cell>
          <cell r="O92">
            <v>0.03</v>
          </cell>
          <cell r="Q92">
            <v>0</v>
          </cell>
          <cell r="R92">
            <v>0</v>
          </cell>
          <cell r="T92">
            <v>0</v>
          </cell>
          <cell r="U92">
            <v>0</v>
          </cell>
          <cell r="V92">
            <v>38.44</v>
          </cell>
          <cell r="W92">
            <v>0</v>
          </cell>
          <cell r="X92">
            <v>0</v>
          </cell>
          <cell r="Y92">
            <v>0</v>
          </cell>
          <cell r="Z92">
            <v>0</v>
          </cell>
          <cell r="AA92">
            <v>0.02</v>
          </cell>
          <cell r="AB92">
            <v>0</v>
          </cell>
          <cell r="AC92">
            <v>0</v>
          </cell>
          <cell r="AE92">
            <v>0</v>
          </cell>
          <cell r="AF92">
            <v>0</v>
          </cell>
          <cell r="AG92">
            <v>0</v>
          </cell>
          <cell r="AH92">
            <v>0</v>
          </cell>
          <cell r="AI92">
            <v>0</v>
          </cell>
          <cell r="AJ92">
            <v>3.47</v>
          </cell>
          <cell r="AK92">
            <v>0</v>
          </cell>
          <cell r="AL92">
            <v>0</v>
          </cell>
          <cell r="AM92">
            <v>0</v>
          </cell>
          <cell r="AN92">
            <v>1.8</v>
          </cell>
          <cell r="AO92">
            <v>0</v>
          </cell>
          <cell r="AP92">
            <v>0</v>
          </cell>
          <cell r="AQ92">
            <v>0</v>
          </cell>
          <cell r="AR92">
            <v>0</v>
          </cell>
          <cell r="AS92">
            <v>0</v>
          </cell>
          <cell r="AT92">
            <v>1.1299999999999999</v>
          </cell>
          <cell r="AU92">
            <v>0</v>
          </cell>
          <cell r="AV92">
            <v>0</v>
          </cell>
          <cell r="AW92">
            <v>0</v>
          </cell>
          <cell r="AX92">
            <v>0</v>
          </cell>
          <cell r="AY92">
            <v>0</v>
          </cell>
          <cell r="AZ92">
            <v>0</v>
          </cell>
          <cell r="BA92">
            <v>0.38</v>
          </cell>
          <cell r="BB92">
            <v>0</v>
          </cell>
          <cell r="BC92">
            <v>11.5</v>
          </cell>
          <cell r="BD92">
            <v>0</v>
          </cell>
          <cell r="BE92">
            <v>0</v>
          </cell>
          <cell r="BF92">
            <v>0</v>
          </cell>
          <cell r="BG92">
            <v>0</v>
          </cell>
          <cell r="BH92">
            <v>0</v>
          </cell>
          <cell r="BI92">
            <v>0</v>
          </cell>
          <cell r="BJ92">
            <v>0</v>
          </cell>
          <cell r="BK92">
            <v>0</v>
          </cell>
          <cell r="BL92">
            <v>0</v>
          </cell>
          <cell r="BR92">
            <v>0</v>
          </cell>
          <cell r="BS92">
            <v>0</v>
          </cell>
          <cell r="BT92">
            <v>0</v>
          </cell>
          <cell r="BU92">
            <v>0</v>
          </cell>
          <cell r="BV92">
            <v>0</v>
          </cell>
          <cell r="BW92">
            <v>0</v>
          </cell>
          <cell r="BX92">
            <v>0</v>
          </cell>
          <cell r="BY92">
            <v>0</v>
          </cell>
          <cell r="BZ92">
            <v>0</v>
          </cell>
          <cell r="CA92">
            <v>0</v>
          </cell>
          <cell r="CB92">
            <v>0</v>
          </cell>
          <cell r="CC92">
            <v>25.7</v>
          </cell>
          <cell r="CD92">
            <v>0</v>
          </cell>
          <cell r="CE92">
            <v>0</v>
          </cell>
          <cell r="CF92">
            <v>0</v>
          </cell>
          <cell r="CG92">
            <v>0</v>
          </cell>
          <cell r="CH92">
            <v>0</v>
          </cell>
          <cell r="CI92">
            <v>0</v>
          </cell>
          <cell r="CJ92">
            <v>0</v>
          </cell>
          <cell r="CK92">
            <v>17.52</v>
          </cell>
          <cell r="CL92">
            <v>0</v>
          </cell>
          <cell r="CM92">
            <v>0</v>
          </cell>
          <cell r="CN92">
            <v>0</v>
          </cell>
          <cell r="CO92">
            <v>0</v>
          </cell>
          <cell r="CP92">
            <v>0</v>
          </cell>
          <cell r="CQ92">
            <v>0</v>
          </cell>
          <cell r="CR92">
            <v>0</v>
          </cell>
          <cell r="CS92">
            <v>0</v>
          </cell>
          <cell r="CX92">
            <v>0</v>
          </cell>
          <cell r="CY92">
            <v>0</v>
          </cell>
          <cell r="CZ92">
            <v>0.01</v>
          </cell>
          <cell r="DC92">
            <v>0</v>
          </cell>
          <cell r="DD92">
            <v>0</v>
          </cell>
          <cell r="DE92">
            <v>0</v>
          </cell>
          <cell r="DF92">
            <v>0.03</v>
          </cell>
          <cell r="DH92">
            <v>0</v>
          </cell>
          <cell r="DJ92">
            <v>100</v>
          </cell>
          <cell r="DL92">
            <v>3.47</v>
          </cell>
          <cell r="DM92">
            <v>1.82</v>
          </cell>
          <cell r="DN92">
            <v>1.1299999999999999</v>
          </cell>
          <cell r="DO92">
            <v>0.38</v>
          </cell>
          <cell r="DP92">
            <v>0</v>
          </cell>
          <cell r="DQ92">
            <v>0</v>
          </cell>
          <cell r="DR92">
            <v>0</v>
          </cell>
          <cell r="DS92">
            <v>0</v>
          </cell>
        </row>
        <row r="93">
          <cell r="A93" t="str">
            <v>UTEX</v>
          </cell>
          <cell r="B93" t="str">
            <v>UTI3FFEXC</v>
          </cell>
          <cell r="C93" t="str">
            <v>S09</v>
          </cell>
          <cell r="D93">
            <v>38.44</v>
          </cell>
          <cell r="E93">
            <v>5.29</v>
          </cell>
          <cell r="F93">
            <v>1.5099999999999998</v>
          </cell>
          <cell r="G93">
            <v>11.5</v>
          </cell>
          <cell r="H93">
            <v>0</v>
          </cell>
          <cell r="I93">
            <v>0</v>
          </cell>
          <cell r="J93">
            <v>0</v>
          </cell>
          <cell r="K93">
            <v>25.7</v>
          </cell>
          <cell r="L93">
            <v>17.52</v>
          </cell>
          <cell r="M93">
            <v>0</v>
          </cell>
          <cell r="N93">
            <v>0.01</v>
          </cell>
          <cell r="O93">
            <v>0.03</v>
          </cell>
          <cell r="Q93">
            <v>0</v>
          </cell>
          <cell r="R93">
            <v>0</v>
          </cell>
          <cell r="T93">
            <v>0</v>
          </cell>
          <cell r="U93">
            <v>0</v>
          </cell>
          <cell r="V93">
            <v>38.44</v>
          </cell>
          <cell r="W93">
            <v>0</v>
          </cell>
          <cell r="X93">
            <v>0</v>
          </cell>
          <cell r="Y93">
            <v>0</v>
          </cell>
          <cell r="Z93">
            <v>0</v>
          </cell>
          <cell r="AA93">
            <v>0.02</v>
          </cell>
          <cell r="AB93">
            <v>0</v>
          </cell>
          <cell r="AC93">
            <v>0</v>
          </cell>
          <cell r="AE93">
            <v>0</v>
          </cell>
          <cell r="AF93">
            <v>0</v>
          </cell>
          <cell r="AG93">
            <v>0</v>
          </cell>
          <cell r="AH93">
            <v>0</v>
          </cell>
          <cell r="AI93">
            <v>0</v>
          </cell>
          <cell r="AJ93">
            <v>3.47</v>
          </cell>
          <cell r="AK93">
            <v>0</v>
          </cell>
          <cell r="AL93">
            <v>0</v>
          </cell>
          <cell r="AM93">
            <v>0</v>
          </cell>
          <cell r="AN93">
            <v>1.8</v>
          </cell>
          <cell r="AO93">
            <v>0</v>
          </cell>
          <cell r="AP93">
            <v>0</v>
          </cell>
          <cell r="AQ93">
            <v>0</v>
          </cell>
          <cell r="AR93">
            <v>0</v>
          </cell>
          <cell r="AS93">
            <v>0</v>
          </cell>
          <cell r="AT93">
            <v>1.1299999999999999</v>
          </cell>
          <cell r="AU93">
            <v>0</v>
          </cell>
          <cell r="AV93">
            <v>0</v>
          </cell>
          <cell r="AW93">
            <v>0</v>
          </cell>
          <cell r="AX93">
            <v>0</v>
          </cell>
          <cell r="AY93">
            <v>0</v>
          </cell>
          <cell r="AZ93">
            <v>0</v>
          </cell>
          <cell r="BA93">
            <v>0.38</v>
          </cell>
          <cell r="BB93">
            <v>0</v>
          </cell>
          <cell r="BC93">
            <v>11.5</v>
          </cell>
          <cell r="BD93">
            <v>0</v>
          </cell>
          <cell r="BE93">
            <v>0</v>
          </cell>
          <cell r="BF93">
            <v>0</v>
          </cell>
          <cell r="BG93">
            <v>0</v>
          </cell>
          <cell r="BH93">
            <v>0</v>
          </cell>
          <cell r="BI93">
            <v>0</v>
          </cell>
          <cell r="BJ93">
            <v>0</v>
          </cell>
          <cell r="BK93">
            <v>0</v>
          </cell>
          <cell r="BL93">
            <v>0</v>
          </cell>
          <cell r="BR93">
            <v>0</v>
          </cell>
          <cell r="BS93">
            <v>0</v>
          </cell>
          <cell r="BT93">
            <v>0</v>
          </cell>
          <cell r="BU93">
            <v>0</v>
          </cell>
          <cell r="BV93">
            <v>0</v>
          </cell>
          <cell r="BW93">
            <v>0</v>
          </cell>
          <cell r="BX93">
            <v>0</v>
          </cell>
          <cell r="BY93">
            <v>0</v>
          </cell>
          <cell r="BZ93">
            <v>0</v>
          </cell>
          <cell r="CA93">
            <v>0</v>
          </cell>
          <cell r="CB93">
            <v>0</v>
          </cell>
          <cell r="CC93">
            <v>25.7</v>
          </cell>
          <cell r="CD93">
            <v>0</v>
          </cell>
          <cell r="CE93">
            <v>0</v>
          </cell>
          <cell r="CF93">
            <v>0</v>
          </cell>
          <cell r="CG93">
            <v>0</v>
          </cell>
          <cell r="CH93">
            <v>0</v>
          </cell>
          <cell r="CI93">
            <v>0</v>
          </cell>
          <cell r="CJ93">
            <v>0</v>
          </cell>
          <cell r="CK93">
            <v>17.52</v>
          </cell>
          <cell r="CL93">
            <v>0</v>
          </cell>
          <cell r="CM93">
            <v>0</v>
          </cell>
          <cell r="CN93">
            <v>0</v>
          </cell>
          <cell r="CO93">
            <v>0</v>
          </cell>
          <cell r="CP93">
            <v>0</v>
          </cell>
          <cell r="CQ93">
            <v>0</v>
          </cell>
          <cell r="CR93">
            <v>0</v>
          </cell>
          <cell r="CS93">
            <v>0</v>
          </cell>
          <cell r="CX93">
            <v>0</v>
          </cell>
          <cell r="CY93">
            <v>0</v>
          </cell>
          <cell r="CZ93">
            <v>0.01</v>
          </cell>
          <cell r="DC93">
            <v>0</v>
          </cell>
          <cell r="DD93">
            <v>0</v>
          </cell>
          <cell r="DE93">
            <v>0</v>
          </cell>
          <cell r="DF93">
            <v>0.03</v>
          </cell>
          <cell r="DH93">
            <v>0</v>
          </cell>
          <cell r="DJ93">
            <v>100</v>
          </cell>
          <cell r="DL93">
            <v>3.47</v>
          </cell>
          <cell r="DM93">
            <v>1.82</v>
          </cell>
          <cell r="DN93">
            <v>1.1299999999999999</v>
          </cell>
          <cell r="DO93">
            <v>0.38</v>
          </cell>
          <cell r="DP93">
            <v>0</v>
          </cell>
          <cell r="DQ93">
            <v>0</v>
          </cell>
          <cell r="DR93">
            <v>0</v>
          </cell>
          <cell r="DS93">
            <v>0</v>
          </cell>
        </row>
        <row r="94">
          <cell r="A94" t="str">
            <v>UTSS</v>
          </cell>
          <cell r="B94" t="str">
            <v>UTISYSSVR</v>
          </cell>
          <cell r="C94" t="str">
            <v>S13</v>
          </cell>
          <cell r="D94">
            <v>54.23</v>
          </cell>
          <cell r="E94">
            <v>18.559999999999999</v>
          </cell>
          <cell r="F94">
            <v>4.7</v>
          </cell>
          <cell r="G94">
            <v>20.98</v>
          </cell>
          <cell r="H94">
            <v>0</v>
          </cell>
          <cell r="I94">
            <v>0</v>
          </cell>
          <cell r="J94">
            <v>1.53</v>
          </cell>
          <cell r="K94">
            <v>0</v>
          </cell>
          <cell r="L94">
            <v>0</v>
          </cell>
          <cell r="M94">
            <v>0</v>
          </cell>
          <cell r="N94">
            <v>0</v>
          </cell>
          <cell r="O94">
            <v>0</v>
          </cell>
          <cell r="Q94">
            <v>0</v>
          </cell>
          <cell r="R94">
            <v>0</v>
          </cell>
          <cell r="T94">
            <v>7.59</v>
          </cell>
          <cell r="U94">
            <v>23.42</v>
          </cell>
          <cell r="V94">
            <v>10.38</v>
          </cell>
          <cell r="W94">
            <v>0</v>
          </cell>
          <cell r="X94">
            <v>0</v>
          </cell>
          <cell r="Y94">
            <v>3.66</v>
          </cell>
          <cell r="Z94">
            <v>9.18</v>
          </cell>
          <cell r="AA94">
            <v>0</v>
          </cell>
          <cell r="AB94">
            <v>0</v>
          </cell>
          <cell r="AC94">
            <v>0</v>
          </cell>
          <cell r="AE94">
            <v>0</v>
          </cell>
          <cell r="AF94">
            <v>0</v>
          </cell>
          <cell r="AG94">
            <v>0</v>
          </cell>
          <cell r="AH94">
            <v>0</v>
          </cell>
          <cell r="AI94">
            <v>4.47</v>
          </cell>
          <cell r="AJ94">
            <v>1.0900000000000001</v>
          </cell>
          <cell r="AK94">
            <v>7.04</v>
          </cell>
          <cell r="AL94">
            <v>2.73</v>
          </cell>
          <cell r="AM94">
            <v>2.57</v>
          </cell>
          <cell r="AN94">
            <v>0.66</v>
          </cell>
          <cell r="AO94">
            <v>0</v>
          </cell>
          <cell r="AP94">
            <v>0</v>
          </cell>
          <cell r="AQ94">
            <v>0</v>
          </cell>
          <cell r="AR94">
            <v>0</v>
          </cell>
          <cell r="AS94">
            <v>0.99</v>
          </cell>
          <cell r="AT94">
            <v>0.22</v>
          </cell>
          <cell r="AU94">
            <v>0</v>
          </cell>
          <cell r="AV94">
            <v>0</v>
          </cell>
          <cell r="AW94">
            <v>0.71</v>
          </cell>
          <cell r="AX94">
            <v>1.74</v>
          </cell>
          <cell r="AY94">
            <v>0.55000000000000004</v>
          </cell>
          <cell r="AZ94">
            <v>0.33</v>
          </cell>
          <cell r="BA94">
            <v>0.16</v>
          </cell>
          <cell r="BB94">
            <v>0</v>
          </cell>
          <cell r="BC94">
            <v>2.02</v>
          </cell>
          <cell r="BD94">
            <v>0</v>
          </cell>
          <cell r="BE94">
            <v>0</v>
          </cell>
          <cell r="BF94">
            <v>5.08</v>
          </cell>
          <cell r="BG94">
            <v>10.11</v>
          </cell>
          <cell r="BH94">
            <v>3.77</v>
          </cell>
          <cell r="BI94">
            <v>0</v>
          </cell>
          <cell r="BJ94">
            <v>0</v>
          </cell>
          <cell r="BK94">
            <v>0</v>
          </cell>
          <cell r="BL94">
            <v>0</v>
          </cell>
          <cell r="BR94">
            <v>0</v>
          </cell>
          <cell r="BS94">
            <v>0</v>
          </cell>
          <cell r="BT94">
            <v>1.53</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X94">
            <v>0</v>
          </cell>
          <cell r="CY94">
            <v>0</v>
          </cell>
          <cell r="CZ94">
            <v>0</v>
          </cell>
          <cell r="DC94">
            <v>0</v>
          </cell>
          <cell r="DD94">
            <v>0</v>
          </cell>
          <cell r="DE94">
            <v>0</v>
          </cell>
          <cell r="DF94">
            <v>0</v>
          </cell>
          <cell r="DH94">
            <v>0</v>
          </cell>
          <cell r="DJ94">
            <v>100</v>
          </cell>
          <cell r="DL94">
            <v>10.860000000000001</v>
          </cell>
          <cell r="DM94">
            <v>7.6999999999999993</v>
          </cell>
          <cell r="DN94">
            <v>3.2199999999999998</v>
          </cell>
          <cell r="DO94">
            <v>1.48</v>
          </cell>
          <cell r="DP94">
            <v>0</v>
          </cell>
          <cell r="DQ94">
            <v>0</v>
          </cell>
          <cell r="DR94">
            <v>1.53</v>
          </cell>
          <cell r="DS94">
            <v>0</v>
          </cell>
        </row>
        <row r="95">
          <cell r="A95" t="str">
            <v>UTTR</v>
          </cell>
          <cell r="B95" t="str">
            <v>UTICMIETR</v>
          </cell>
          <cell r="C95" t="str">
            <v>S15</v>
          </cell>
          <cell r="D95">
            <v>40.65</v>
          </cell>
          <cell r="E95">
            <v>6.98</v>
          </cell>
          <cell r="F95">
            <v>0.33</v>
          </cell>
          <cell r="G95">
            <v>16.47</v>
          </cell>
          <cell r="H95">
            <v>0</v>
          </cell>
          <cell r="I95">
            <v>0</v>
          </cell>
          <cell r="J95">
            <v>0</v>
          </cell>
          <cell r="K95">
            <v>19.43</v>
          </cell>
          <cell r="L95">
            <v>16.14</v>
          </cell>
          <cell r="M95">
            <v>0</v>
          </cell>
          <cell r="N95">
            <v>0</v>
          </cell>
          <cell r="O95">
            <v>0</v>
          </cell>
          <cell r="Q95">
            <v>0</v>
          </cell>
          <cell r="R95">
            <v>0</v>
          </cell>
          <cell r="T95">
            <v>0</v>
          </cell>
          <cell r="U95">
            <v>40.65</v>
          </cell>
          <cell r="V95">
            <v>0</v>
          </cell>
          <cell r="W95">
            <v>0</v>
          </cell>
          <cell r="X95">
            <v>0</v>
          </cell>
          <cell r="Y95">
            <v>0</v>
          </cell>
          <cell r="Z95">
            <v>0</v>
          </cell>
          <cell r="AA95">
            <v>0</v>
          </cell>
          <cell r="AB95">
            <v>0</v>
          </cell>
          <cell r="AC95">
            <v>0</v>
          </cell>
          <cell r="AE95">
            <v>0</v>
          </cell>
          <cell r="AF95">
            <v>0</v>
          </cell>
          <cell r="AG95">
            <v>0</v>
          </cell>
          <cell r="AH95">
            <v>0</v>
          </cell>
          <cell r="AI95">
            <v>0</v>
          </cell>
          <cell r="AJ95">
            <v>0</v>
          </cell>
          <cell r="AK95">
            <v>6.98</v>
          </cell>
          <cell r="AL95">
            <v>0</v>
          </cell>
          <cell r="AM95">
            <v>0</v>
          </cell>
          <cell r="AN95">
            <v>0</v>
          </cell>
          <cell r="AO95">
            <v>0</v>
          </cell>
          <cell r="AP95">
            <v>0</v>
          </cell>
          <cell r="AQ95">
            <v>0</v>
          </cell>
          <cell r="AR95">
            <v>0</v>
          </cell>
          <cell r="AS95">
            <v>0</v>
          </cell>
          <cell r="AT95">
            <v>0</v>
          </cell>
          <cell r="AU95">
            <v>0</v>
          </cell>
          <cell r="AV95">
            <v>0</v>
          </cell>
          <cell r="AW95">
            <v>0</v>
          </cell>
          <cell r="AX95">
            <v>0.33</v>
          </cell>
          <cell r="AY95">
            <v>0</v>
          </cell>
          <cell r="AZ95">
            <v>0</v>
          </cell>
          <cell r="BA95">
            <v>0</v>
          </cell>
          <cell r="BB95">
            <v>0</v>
          </cell>
          <cell r="BC95">
            <v>0</v>
          </cell>
          <cell r="BD95">
            <v>0</v>
          </cell>
          <cell r="BE95">
            <v>0</v>
          </cell>
          <cell r="BF95">
            <v>0</v>
          </cell>
          <cell r="BG95">
            <v>16.47</v>
          </cell>
          <cell r="BH95">
            <v>0</v>
          </cell>
          <cell r="BI95">
            <v>0</v>
          </cell>
          <cell r="BJ95">
            <v>0</v>
          </cell>
          <cell r="BK95">
            <v>0</v>
          </cell>
          <cell r="BL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19.43</v>
          </cell>
          <cell r="CI95">
            <v>0</v>
          </cell>
          <cell r="CJ95">
            <v>0</v>
          </cell>
          <cell r="CK95">
            <v>0</v>
          </cell>
          <cell r="CL95">
            <v>0</v>
          </cell>
          <cell r="CM95">
            <v>0</v>
          </cell>
          <cell r="CN95">
            <v>0</v>
          </cell>
          <cell r="CO95">
            <v>0</v>
          </cell>
          <cell r="CP95">
            <v>16.14</v>
          </cell>
          <cell r="CQ95">
            <v>0</v>
          </cell>
          <cell r="CR95">
            <v>0</v>
          </cell>
          <cell r="CS95">
            <v>0</v>
          </cell>
          <cell r="CX95">
            <v>0</v>
          </cell>
          <cell r="CY95">
            <v>0</v>
          </cell>
          <cell r="CZ95">
            <v>0</v>
          </cell>
          <cell r="DC95">
            <v>0</v>
          </cell>
          <cell r="DD95">
            <v>0</v>
          </cell>
          <cell r="DE95">
            <v>0</v>
          </cell>
          <cell r="DF95">
            <v>0</v>
          </cell>
          <cell r="DH95">
            <v>0</v>
          </cell>
          <cell r="DJ95">
            <v>99.999999999999986</v>
          </cell>
          <cell r="DL95">
            <v>6.98</v>
          </cell>
          <cell r="DM95">
            <v>0</v>
          </cell>
          <cell r="DN95">
            <v>0.33</v>
          </cell>
          <cell r="DO95">
            <v>0</v>
          </cell>
          <cell r="DP95">
            <v>0</v>
          </cell>
          <cell r="DQ95">
            <v>0</v>
          </cell>
          <cell r="DR95">
            <v>0</v>
          </cell>
          <cell r="DS95">
            <v>0</v>
          </cell>
        </row>
        <row r="96">
          <cell r="A96" t="str">
            <v>UTDI</v>
          </cell>
          <cell r="B96" t="str">
            <v>UTICMIEDT</v>
          </cell>
          <cell r="C96" t="str">
            <v>S16</v>
          </cell>
          <cell r="D96">
            <v>39.24</v>
          </cell>
          <cell r="E96">
            <v>6.34</v>
          </cell>
          <cell r="F96">
            <v>1.1000000000000001</v>
          </cell>
          <cell r="G96">
            <v>11.41</v>
          </cell>
          <cell r="H96">
            <v>0</v>
          </cell>
          <cell r="I96">
            <v>0</v>
          </cell>
          <cell r="J96">
            <v>0</v>
          </cell>
          <cell r="K96">
            <v>25.55</v>
          </cell>
          <cell r="L96">
            <v>16.36</v>
          </cell>
          <cell r="M96">
            <v>0</v>
          </cell>
          <cell r="N96">
            <v>0</v>
          </cell>
          <cell r="O96">
            <v>0</v>
          </cell>
          <cell r="Q96">
            <v>0</v>
          </cell>
          <cell r="R96">
            <v>0</v>
          </cell>
          <cell r="T96">
            <v>0</v>
          </cell>
          <cell r="U96">
            <v>39.24</v>
          </cell>
          <cell r="V96">
            <v>0</v>
          </cell>
          <cell r="W96">
            <v>0</v>
          </cell>
          <cell r="X96">
            <v>0</v>
          </cell>
          <cell r="Y96">
            <v>0</v>
          </cell>
          <cell r="Z96">
            <v>0</v>
          </cell>
          <cell r="AA96">
            <v>0</v>
          </cell>
          <cell r="AB96">
            <v>0</v>
          </cell>
          <cell r="AC96">
            <v>0</v>
          </cell>
          <cell r="AE96">
            <v>0</v>
          </cell>
          <cell r="AF96">
            <v>0</v>
          </cell>
          <cell r="AG96">
            <v>0</v>
          </cell>
          <cell r="AH96">
            <v>0</v>
          </cell>
          <cell r="AI96">
            <v>0</v>
          </cell>
          <cell r="AJ96">
            <v>0</v>
          </cell>
          <cell r="AK96">
            <v>6.34</v>
          </cell>
          <cell r="AL96">
            <v>0</v>
          </cell>
          <cell r="AM96">
            <v>0</v>
          </cell>
          <cell r="AN96">
            <v>0</v>
          </cell>
          <cell r="AO96">
            <v>0</v>
          </cell>
          <cell r="AP96">
            <v>0</v>
          </cell>
          <cell r="AQ96">
            <v>0</v>
          </cell>
          <cell r="AR96">
            <v>0</v>
          </cell>
          <cell r="AS96">
            <v>0</v>
          </cell>
          <cell r="AT96">
            <v>0</v>
          </cell>
          <cell r="AU96">
            <v>0</v>
          </cell>
          <cell r="AV96">
            <v>0</v>
          </cell>
          <cell r="AW96">
            <v>0</v>
          </cell>
          <cell r="AX96">
            <v>1.1000000000000001</v>
          </cell>
          <cell r="AY96">
            <v>0</v>
          </cell>
          <cell r="AZ96">
            <v>0</v>
          </cell>
          <cell r="BA96">
            <v>0</v>
          </cell>
          <cell r="BB96">
            <v>0</v>
          </cell>
          <cell r="BC96">
            <v>0</v>
          </cell>
          <cell r="BD96">
            <v>0</v>
          </cell>
          <cell r="BE96">
            <v>0</v>
          </cell>
          <cell r="BF96">
            <v>0</v>
          </cell>
          <cell r="BG96">
            <v>11.41</v>
          </cell>
          <cell r="BH96">
            <v>0</v>
          </cell>
          <cell r="BI96">
            <v>0</v>
          </cell>
          <cell r="BJ96">
            <v>0</v>
          </cell>
          <cell r="BK96">
            <v>0</v>
          </cell>
          <cell r="BL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25.55</v>
          </cell>
          <cell r="CI96">
            <v>0</v>
          </cell>
          <cell r="CJ96">
            <v>0</v>
          </cell>
          <cell r="CK96">
            <v>0</v>
          </cell>
          <cell r="CL96">
            <v>0</v>
          </cell>
          <cell r="CM96">
            <v>0</v>
          </cell>
          <cell r="CN96">
            <v>0</v>
          </cell>
          <cell r="CO96">
            <v>0</v>
          </cell>
          <cell r="CP96">
            <v>16.36</v>
          </cell>
          <cell r="CQ96">
            <v>0</v>
          </cell>
          <cell r="CR96">
            <v>0</v>
          </cell>
          <cell r="CS96">
            <v>0</v>
          </cell>
          <cell r="CX96">
            <v>0</v>
          </cell>
          <cell r="CY96">
            <v>0</v>
          </cell>
          <cell r="CZ96">
            <v>0</v>
          </cell>
          <cell r="DC96">
            <v>0</v>
          </cell>
          <cell r="DD96">
            <v>0</v>
          </cell>
          <cell r="DE96">
            <v>0</v>
          </cell>
          <cell r="DF96">
            <v>0</v>
          </cell>
          <cell r="DH96">
            <v>0</v>
          </cell>
          <cell r="DJ96">
            <v>100</v>
          </cell>
          <cell r="DL96">
            <v>6.34</v>
          </cell>
          <cell r="DM96">
            <v>0</v>
          </cell>
          <cell r="DN96">
            <v>1.1000000000000001</v>
          </cell>
          <cell r="DO96">
            <v>0</v>
          </cell>
          <cell r="DP96">
            <v>0</v>
          </cell>
          <cell r="DQ96">
            <v>0</v>
          </cell>
          <cell r="DR96">
            <v>0</v>
          </cell>
          <cell r="DS96">
            <v>0</v>
          </cell>
        </row>
        <row r="97">
          <cell r="A97" t="str">
            <v>STD</v>
          </cell>
          <cell r="B97" t="str">
            <v>UTISALSTD</v>
          </cell>
          <cell r="C97" t="str">
            <v>S17</v>
          </cell>
          <cell r="D97">
            <v>53.62</v>
          </cell>
          <cell r="E97">
            <v>24.02</v>
          </cell>
          <cell r="F97">
            <v>5.0600000000000005</v>
          </cell>
          <cell r="G97">
            <v>17.3</v>
          </cell>
          <cell r="H97">
            <v>0</v>
          </cell>
          <cell r="I97">
            <v>0</v>
          </cell>
          <cell r="J97">
            <v>0</v>
          </cell>
          <cell r="K97">
            <v>0</v>
          </cell>
          <cell r="L97">
            <v>0</v>
          </cell>
          <cell r="M97">
            <v>0</v>
          </cell>
          <cell r="N97">
            <v>0</v>
          </cell>
          <cell r="O97">
            <v>0</v>
          </cell>
          <cell r="Q97">
            <v>0</v>
          </cell>
          <cell r="R97">
            <v>0</v>
          </cell>
          <cell r="T97">
            <v>0</v>
          </cell>
          <cell r="U97">
            <v>0</v>
          </cell>
          <cell r="V97">
            <v>0</v>
          </cell>
          <cell r="W97">
            <v>0</v>
          </cell>
          <cell r="X97">
            <v>0</v>
          </cell>
          <cell r="Y97">
            <v>0</v>
          </cell>
          <cell r="Z97">
            <v>53.62</v>
          </cell>
          <cell r="AA97">
            <v>0</v>
          </cell>
          <cell r="AB97">
            <v>0</v>
          </cell>
          <cell r="AC97">
            <v>0</v>
          </cell>
          <cell r="AE97">
            <v>0</v>
          </cell>
          <cell r="AF97">
            <v>0</v>
          </cell>
          <cell r="AG97">
            <v>0</v>
          </cell>
          <cell r="AH97">
            <v>0</v>
          </cell>
          <cell r="AI97">
            <v>0</v>
          </cell>
          <cell r="AJ97">
            <v>0</v>
          </cell>
          <cell r="AK97">
            <v>0</v>
          </cell>
          <cell r="AL97">
            <v>15.03</v>
          </cell>
          <cell r="AM97">
            <v>8.99</v>
          </cell>
          <cell r="AN97">
            <v>0</v>
          </cell>
          <cell r="AO97">
            <v>0</v>
          </cell>
          <cell r="AP97">
            <v>0</v>
          </cell>
          <cell r="AQ97">
            <v>0</v>
          </cell>
          <cell r="AR97">
            <v>0</v>
          </cell>
          <cell r="AS97">
            <v>0</v>
          </cell>
          <cell r="AT97">
            <v>0</v>
          </cell>
          <cell r="AU97">
            <v>0</v>
          </cell>
          <cell r="AV97">
            <v>0</v>
          </cell>
          <cell r="AW97">
            <v>0</v>
          </cell>
          <cell r="AX97">
            <v>0</v>
          </cell>
          <cell r="AY97">
            <v>2.98</v>
          </cell>
          <cell r="AZ97">
            <v>2.08</v>
          </cell>
          <cell r="BA97">
            <v>0</v>
          </cell>
          <cell r="BB97">
            <v>0</v>
          </cell>
          <cell r="BC97">
            <v>0</v>
          </cell>
          <cell r="BD97">
            <v>0</v>
          </cell>
          <cell r="BE97">
            <v>0</v>
          </cell>
          <cell r="BF97">
            <v>0</v>
          </cell>
          <cell r="BG97">
            <v>0</v>
          </cell>
          <cell r="BH97">
            <v>17.3</v>
          </cell>
          <cell r="BI97">
            <v>0</v>
          </cell>
          <cell r="BJ97">
            <v>0</v>
          </cell>
          <cell r="BK97">
            <v>0</v>
          </cell>
          <cell r="BL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X97">
            <v>0</v>
          </cell>
          <cell r="CY97">
            <v>0</v>
          </cell>
          <cell r="CZ97">
            <v>0</v>
          </cell>
          <cell r="DC97">
            <v>0</v>
          </cell>
          <cell r="DD97">
            <v>0</v>
          </cell>
          <cell r="DE97">
            <v>0</v>
          </cell>
          <cell r="DF97">
            <v>0</v>
          </cell>
          <cell r="DH97">
            <v>0</v>
          </cell>
          <cell r="DJ97">
            <v>100</v>
          </cell>
          <cell r="DL97">
            <v>15.03</v>
          </cell>
          <cell r="DM97">
            <v>8.99</v>
          </cell>
          <cell r="DN97">
            <v>2.98</v>
          </cell>
          <cell r="DO97">
            <v>2.08</v>
          </cell>
          <cell r="DP97">
            <v>0</v>
          </cell>
          <cell r="DQ97">
            <v>0</v>
          </cell>
          <cell r="DR97">
            <v>0</v>
          </cell>
          <cell r="DS97">
            <v>0</v>
          </cell>
        </row>
        <row r="98">
          <cell r="A98" t="str">
            <v>UTET</v>
          </cell>
          <cell r="B98" t="str">
            <v>UTICONETR</v>
          </cell>
          <cell r="C98" t="str">
            <v>S18</v>
          </cell>
          <cell r="D98">
            <v>21.41</v>
          </cell>
          <cell r="E98">
            <v>11.01</v>
          </cell>
          <cell r="F98">
            <v>0.8</v>
          </cell>
          <cell r="G98">
            <v>15.83</v>
          </cell>
          <cell r="H98">
            <v>0</v>
          </cell>
          <cell r="I98">
            <v>0</v>
          </cell>
          <cell r="J98">
            <v>0</v>
          </cell>
          <cell r="K98">
            <v>13.83</v>
          </cell>
          <cell r="L98">
            <v>37.119999999999997</v>
          </cell>
          <cell r="M98">
            <v>0</v>
          </cell>
          <cell r="N98">
            <v>0</v>
          </cell>
          <cell r="O98">
            <v>0</v>
          </cell>
          <cell r="Q98">
            <v>0</v>
          </cell>
          <cell r="R98">
            <v>0</v>
          </cell>
          <cell r="T98">
            <v>0</v>
          </cell>
          <cell r="U98">
            <v>21.41</v>
          </cell>
          <cell r="V98">
            <v>0</v>
          </cell>
          <cell r="W98">
            <v>0</v>
          </cell>
          <cell r="X98">
            <v>0</v>
          </cell>
          <cell r="Y98">
            <v>0</v>
          </cell>
          <cell r="Z98">
            <v>0</v>
          </cell>
          <cell r="AA98">
            <v>0</v>
          </cell>
          <cell r="AB98">
            <v>0</v>
          </cell>
          <cell r="AC98">
            <v>0</v>
          </cell>
          <cell r="AE98">
            <v>0</v>
          </cell>
          <cell r="AF98">
            <v>0</v>
          </cell>
          <cell r="AG98">
            <v>0</v>
          </cell>
          <cell r="AH98">
            <v>0</v>
          </cell>
          <cell r="AI98">
            <v>0</v>
          </cell>
          <cell r="AJ98">
            <v>0</v>
          </cell>
          <cell r="AK98">
            <v>11.01</v>
          </cell>
          <cell r="AL98">
            <v>0</v>
          </cell>
          <cell r="AM98">
            <v>0</v>
          </cell>
          <cell r="AN98">
            <v>0</v>
          </cell>
          <cell r="AO98">
            <v>0</v>
          </cell>
          <cell r="AP98">
            <v>0</v>
          </cell>
          <cell r="AQ98">
            <v>0</v>
          </cell>
          <cell r="AR98">
            <v>0</v>
          </cell>
          <cell r="AS98">
            <v>0</v>
          </cell>
          <cell r="AT98">
            <v>0</v>
          </cell>
          <cell r="AU98">
            <v>0</v>
          </cell>
          <cell r="AV98">
            <v>0</v>
          </cell>
          <cell r="AW98">
            <v>0</v>
          </cell>
          <cell r="AX98">
            <v>0.8</v>
          </cell>
          <cell r="AY98">
            <v>0</v>
          </cell>
          <cell r="AZ98">
            <v>0</v>
          </cell>
          <cell r="BA98">
            <v>0</v>
          </cell>
          <cell r="BB98">
            <v>0</v>
          </cell>
          <cell r="BC98">
            <v>0</v>
          </cell>
          <cell r="BD98">
            <v>0</v>
          </cell>
          <cell r="BE98">
            <v>0</v>
          </cell>
          <cell r="BF98">
            <v>0</v>
          </cell>
          <cell r="BG98">
            <v>15.83</v>
          </cell>
          <cell r="BH98">
            <v>0</v>
          </cell>
          <cell r="BI98">
            <v>0</v>
          </cell>
          <cell r="BJ98">
            <v>0</v>
          </cell>
          <cell r="BK98">
            <v>0</v>
          </cell>
          <cell r="BL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13.83</v>
          </cell>
          <cell r="CI98">
            <v>0</v>
          </cell>
          <cell r="CJ98">
            <v>0</v>
          </cell>
          <cell r="CK98">
            <v>0</v>
          </cell>
          <cell r="CL98">
            <v>0</v>
          </cell>
          <cell r="CM98">
            <v>0</v>
          </cell>
          <cell r="CN98">
            <v>0</v>
          </cell>
          <cell r="CO98">
            <v>0</v>
          </cell>
          <cell r="CP98">
            <v>37.119999999999997</v>
          </cell>
          <cell r="CQ98">
            <v>0</v>
          </cell>
          <cell r="CR98">
            <v>0</v>
          </cell>
          <cell r="CS98">
            <v>0</v>
          </cell>
          <cell r="CX98">
            <v>0</v>
          </cell>
          <cell r="CY98">
            <v>0</v>
          </cell>
          <cell r="CZ98">
            <v>0</v>
          </cell>
          <cell r="DC98">
            <v>0</v>
          </cell>
          <cell r="DD98">
            <v>0</v>
          </cell>
          <cell r="DE98">
            <v>0</v>
          </cell>
          <cell r="DF98">
            <v>0</v>
          </cell>
          <cell r="DH98">
            <v>0</v>
          </cell>
          <cell r="DJ98">
            <v>100</v>
          </cell>
          <cell r="DL98">
            <v>11.01</v>
          </cell>
          <cell r="DM98">
            <v>0</v>
          </cell>
          <cell r="DN98">
            <v>0.8</v>
          </cell>
          <cell r="DO98">
            <v>0</v>
          </cell>
          <cell r="DP98">
            <v>0</v>
          </cell>
          <cell r="DQ98">
            <v>0</v>
          </cell>
          <cell r="DR98">
            <v>0</v>
          </cell>
          <cell r="DS98">
            <v>0</v>
          </cell>
        </row>
        <row r="99">
          <cell r="A99" t="str">
            <v>UTIN</v>
          </cell>
          <cell r="B99" t="str">
            <v>UTIINVSPC</v>
          </cell>
          <cell r="C99" t="str">
            <v>S20</v>
          </cell>
          <cell r="D99">
            <v>14.93</v>
          </cell>
          <cell r="E99">
            <v>14.75</v>
          </cell>
          <cell r="F99">
            <v>0.17</v>
          </cell>
          <cell r="G99">
            <v>15.08</v>
          </cell>
          <cell r="H99">
            <v>0</v>
          </cell>
          <cell r="I99">
            <v>0</v>
          </cell>
          <cell r="J99">
            <v>0</v>
          </cell>
          <cell r="K99">
            <v>25.27</v>
          </cell>
          <cell r="L99">
            <v>29.8</v>
          </cell>
          <cell r="M99">
            <v>0</v>
          </cell>
          <cell r="N99">
            <v>0</v>
          </cell>
          <cell r="O99">
            <v>0</v>
          </cell>
          <cell r="Q99">
            <v>0</v>
          </cell>
          <cell r="R99">
            <v>0</v>
          </cell>
          <cell r="T99">
            <v>0</v>
          </cell>
          <cell r="U99">
            <v>0</v>
          </cell>
          <cell r="V99">
            <v>14.93</v>
          </cell>
          <cell r="W99">
            <v>0</v>
          </cell>
          <cell r="X99">
            <v>0</v>
          </cell>
          <cell r="Y99">
            <v>0</v>
          </cell>
          <cell r="Z99">
            <v>0</v>
          </cell>
          <cell r="AA99">
            <v>0</v>
          </cell>
          <cell r="AB99">
            <v>0</v>
          </cell>
          <cell r="AC99">
            <v>0</v>
          </cell>
          <cell r="AE99">
            <v>0</v>
          </cell>
          <cell r="AF99">
            <v>0</v>
          </cell>
          <cell r="AG99">
            <v>0</v>
          </cell>
          <cell r="AH99">
            <v>0</v>
          </cell>
          <cell r="AI99">
            <v>0</v>
          </cell>
          <cell r="AJ99">
            <v>14.75</v>
          </cell>
          <cell r="AK99">
            <v>0</v>
          </cell>
          <cell r="AL99">
            <v>0</v>
          </cell>
          <cell r="AM99">
            <v>0</v>
          </cell>
          <cell r="AN99">
            <v>0</v>
          </cell>
          <cell r="AO99">
            <v>0</v>
          </cell>
          <cell r="AP99">
            <v>0</v>
          </cell>
          <cell r="AQ99">
            <v>0</v>
          </cell>
          <cell r="AR99">
            <v>0</v>
          </cell>
          <cell r="AS99">
            <v>0</v>
          </cell>
          <cell r="AT99">
            <v>0.17</v>
          </cell>
          <cell r="AU99">
            <v>0</v>
          </cell>
          <cell r="AV99">
            <v>0</v>
          </cell>
          <cell r="AW99">
            <v>0</v>
          </cell>
          <cell r="AX99">
            <v>0</v>
          </cell>
          <cell r="AY99">
            <v>0</v>
          </cell>
          <cell r="AZ99">
            <v>0</v>
          </cell>
          <cell r="BA99">
            <v>0</v>
          </cell>
          <cell r="BB99">
            <v>0</v>
          </cell>
          <cell r="BC99">
            <v>15.08</v>
          </cell>
          <cell r="BD99">
            <v>0</v>
          </cell>
          <cell r="BE99">
            <v>0</v>
          </cell>
          <cell r="BF99">
            <v>0</v>
          </cell>
          <cell r="BG99">
            <v>0</v>
          </cell>
          <cell r="BH99">
            <v>0</v>
          </cell>
          <cell r="BI99">
            <v>0</v>
          </cell>
          <cell r="BJ99">
            <v>0</v>
          </cell>
          <cell r="BK99">
            <v>0</v>
          </cell>
          <cell r="BL99">
            <v>0</v>
          </cell>
          <cell r="BR99">
            <v>0</v>
          </cell>
          <cell r="BS99">
            <v>0</v>
          </cell>
          <cell r="BT99">
            <v>0</v>
          </cell>
          <cell r="BU99">
            <v>0</v>
          </cell>
          <cell r="BV99">
            <v>0</v>
          </cell>
          <cell r="BW99">
            <v>0</v>
          </cell>
          <cell r="BX99">
            <v>0</v>
          </cell>
          <cell r="BY99">
            <v>0</v>
          </cell>
          <cell r="BZ99">
            <v>0</v>
          </cell>
          <cell r="CA99">
            <v>0</v>
          </cell>
          <cell r="CB99">
            <v>0</v>
          </cell>
          <cell r="CC99">
            <v>25.27</v>
          </cell>
          <cell r="CD99">
            <v>0</v>
          </cell>
          <cell r="CE99">
            <v>0</v>
          </cell>
          <cell r="CF99">
            <v>0</v>
          </cell>
          <cell r="CG99">
            <v>0</v>
          </cell>
          <cell r="CH99">
            <v>0</v>
          </cell>
          <cell r="CI99">
            <v>0</v>
          </cell>
          <cell r="CJ99">
            <v>0</v>
          </cell>
          <cell r="CK99">
            <v>29.8</v>
          </cell>
          <cell r="CL99">
            <v>0</v>
          </cell>
          <cell r="CM99">
            <v>0</v>
          </cell>
          <cell r="CN99">
            <v>0</v>
          </cell>
          <cell r="CO99">
            <v>0</v>
          </cell>
          <cell r="CP99">
            <v>0</v>
          </cell>
          <cell r="CQ99">
            <v>0</v>
          </cell>
          <cell r="CR99">
            <v>0</v>
          </cell>
          <cell r="CS99">
            <v>0</v>
          </cell>
          <cell r="CX99">
            <v>0</v>
          </cell>
          <cell r="CY99">
            <v>0</v>
          </cell>
          <cell r="CZ99">
            <v>0</v>
          </cell>
          <cell r="DC99">
            <v>0</v>
          </cell>
          <cell r="DD99">
            <v>0</v>
          </cell>
          <cell r="DE99">
            <v>0</v>
          </cell>
          <cell r="DF99">
            <v>0</v>
          </cell>
          <cell r="DH99">
            <v>0</v>
          </cell>
          <cell r="DJ99">
            <v>100</v>
          </cell>
          <cell r="DL99">
            <v>14.75</v>
          </cell>
          <cell r="DM99">
            <v>0</v>
          </cell>
          <cell r="DN99">
            <v>0.17</v>
          </cell>
          <cell r="DO99">
            <v>0</v>
          </cell>
          <cell r="DP99">
            <v>0</v>
          </cell>
          <cell r="DQ99">
            <v>0</v>
          </cell>
          <cell r="DR99">
            <v>0</v>
          </cell>
          <cell r="DS99">
            <v>0</v>
          </cell>
        </row>
        <row r="100">
          <cell r="A100" t="str">
            <v>UTDO</v>
          </cell>
          <cell r="B100" t="str">
            <v>UTICMIODL</v>
          </cell>
          <cell r="C100" t="str">
            <v>S22</v>
          </cell>
          <cell r="D100">
            <v>38.700000000000003</v>
          </cell>
          <cell r="E100">
            <v>6.46</v>
          </cell>
          <cell r="F100">
            <v>1.21</v>
          </cell>
          <cell r="G100">
            <v>11.61</v>
          </cell>
          <cell r="H100">
            <v>0</v>
          </cell>
          <cell r="I100">
            <v>0</v>
          </cell>
          <cell r="J100">
            <v>0</v>
          </cell>
          <cell r="K100">
            <v>24.08</v>
          </cell>
          <cell r="L100">
            <v>17.940000000000001</v>
          </cell>
          <cell r="M100">
            <v>0</v>
          </cell>
          <cell r="N100">
            <v>0</v>
          </cell>
          <cell r="O100">
            <v>0</v>
          </cell>
          <cell r="Q100">
            <v>0</v>
          </cell>
          <cell r="R100">
            <v>0</v>
          </cell>
          <cell r="T100">
            <v>0</v>
          </cell>
          <cell r="U100">
            <v>38.700000000000003</v>
          </cell>
          <cell r="V100">
            <v>0</v>
          </cell>
          <cell r="W100">
            <v>0</v>
          </cell>
          <cell r="X100">
            <v>0</v>
          </cell>
          <cell r="Y100">
            <v>0</v>
          </cell>
          <cell r="Z100">
            <v>0</v>
          </cell>
          <cell r="AA100">
            <v>0</v>
          </cell>
          <cell r="AB100">
            <v>0</v>
          </cell>
          <cell r="AC100">
            <v>0</v>
          </cell>
          <cell r="AE100">
            <v>0</v>
          </cell>
          <cell r="AF100">
            <v>0</v>
          </cell>
          <cell r="AG100">
            <v>0</v>
          </cell>
          <cell r="AH100">
            <v>0</v>
          </cell>
          <cell r="AI100">
            <v>0</v>
          </cell>
          <cell r="AJ100">
            <v>0</v>
          </cell>
          <cell r="AK100">
            <v>6.46</v>
          </cell>
          <cell r="AL100">
            <v>0</v>
          </cell>
          <cell r="AM100">
            <v>0</v>
          </cell>
          <cell r="AN100">
            <v>0</v>
          </cell>
          <cell r="AO100">
            <v>0</v>
          </cell>
          <cell r="AP100">
            <v>0</v>
          </cell>
          <cell r="AQ100">
            <v>0</v>
          </cell>
          <cell r="AR100">
            <v>0</v>
          </cell>
          <cell r="AS100">
            <v>0</v>
          </cell>
          <cell r="AT100">
            <v>0</v>
          </cell>
          <cell r="AU100">
            <v>0</v>
          </cell>
          <cell r="AV100">
            <v>0</v>
          </cell>
          <cell r="AW100">
            <v>0</v>
          </cell>
          <cell r="AX100">
            <v>1.21</v>
          </cell>
          <cell r="AY100">
            <v>0</v>
          </cell>
          <cell r="AZ100">
            <v>0</v>
          </cell>
          <cell r="BA100">
            <v>0</v>
          </cell>
          <cell r="BB100">
            <v>0</v>
          </cell>
          <cell r="BC100">
            <v>0</v>
          </cell>
          <cell r="BD100">
            <v>0</v>
          </cell>
          <cell r="BE100">
            <v>0</v>
          </cell>
          <cell r="BF100">
            <v>0</v>
          </cell>
          <cell r="BG100">
            <v>11.61</v>
          </cell>
          <cell r="BH100">
            <v>0</v>
          </cell>
          <cell r="BI100">
            <v>0</v>
          </cell>
          <cell r="BJ100">
            <v>0</v>
          </cell>
          <cell r="BK100">
            <v>0</v>
          </cell>
          <cell r="BL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24.08</v>
          </cell>
          <cell r="CI100">
            <v>0</v>
          </cell>
          <cell r="CJ100">
            <v>0</v>
          </cell>
          <cell r="CK100">
            <v>0</v>
          </cell>
          <cell r="CL100">
            <v>0</v>
          </cell>
          <cell r="CM100">
            <v>0</v>
          </cell>
          <cell r="CN100">
            <v>0</v>
          </cell>
          <cell r="CO100">
            <v>0</v>
          </cell>
          <cell r="CP100">
            <v>17.940000000000001</v>
          </cell>
          <cell r="CQ100">
            <v>0</v>
          </cell>
          <cell r="CR100">
            <v>0</v>
          </cell>
          <cell r="CS100">
            <v>0</v>
          </cell>
          <cell r="CX100">
            <v>0</v>
          </cell>
          <cell r="CY100">
            <v>0</v>
          </cell>
          <cell r="CZ100">
            <v>0</v>
          </cell>
          <cell r="DC100">
            <v>0</v>
          </cell>
          <cell r="DD100">
            <v>0</v>
          </cell>
          <cell r="DE100">
            <v>0</v>
          </cell>
          <cell r="DF100">
            <v>0</v>
          </cell>
          <cell r="DH100">
            <v>0</v>
          </cell>
          <cell r="DJ100">
            <v>100</v>
          </cell>
          <cell r="DL100">
            <v>6.46</v>
          </cell>
          <cell r="DM100">
            <v>0</v>
          </cell>
          <cell r="DN100">
            <v>1.21</v>
          </cell>
          <cell r="DO100">
            <v>0</v>
          </cell>
          <cell r="DP100">
            <v>0</v>
          </cell>
          <cell r="DQ100">
            <v>0</v>
          </cell>
          <cell r="DR100">
            <v>0</v>
          </cell>
          <cell r="DS100">
            <v>0</v>
          </cell>
        </row>
        <row r="101">
          <cell r="A101" t="str">
            <v>UTPA</v>
          </cell>
          <cell r="B101" t="str">
            <v>UTICUSPAF</v>
          </cell>
          <cell r="C101" t="str">
            <v>S24</v>
          </cell>
          <cell r="D101">
            <v>36.22</v>
          </cell>
          <cell r="E101">
            <v>8.27</v>
          </cell>
          <cell r="F101">
            <v>1.96</v>
          </cell>
          <cell r="G101">
            <v>8.8800000000000008</v>
          </cell>
          <cell r="H101">
            <v>0</v>
          </cell>
          <cell r="I101">
            <v>0</v>
          </cell>
          <cell r="J101">
            <v>0</v>
          </cell>
          <cell r="K101">
            <v>25.36</v>
          </cell>
          <cell r="L101">
            <v>19.309999999999999</v>
          </cell>
          <cell r="M101">
            <v>0</v>
          </cell>
          <cell r="N101">
            <v>0</v>
          </cell>
          <cell r="O101">
            <v>0</v>
          </cell>
          <cell r="Q101">
            <v>0</v>
          </cell>
          <cell r="R101">
            <v>0</v>
          </cell>
          <cell r="T101">
            <v>0</v>
          </cell>
          <cell r="U101">
            <v>0</v>
          </cell>
          <cell r="V101">
            <v>36.22</v>
          </cell>
          <cell r="W101">
            <v>0</v>
          </cell>
          <cell r="X101">
            <v>0</v>
          </cell>
          <cell r="Y101">
            <v>0</v>
          </cell>
          <cell r="Z101">
            <v>0</v>
          </cell>
          <cell r="AA101">
            <v>0</v>
          </cell>
          <cell r="AB101">
            <v>0</v>
          </cell>
          <cell r="AC101">
            <v>0</v>
          </cell>
          <cell r="AE101">
            <v>0</v>
          </cell>
          <cell r="AF101">
            <v>0</v>
          </cell>
          <cell r="AG101">
            <v>0</v>
          </cell>
          <cell r="AH101">
            <v>0</v>
          </cell>
          <cell r="AI101">
            <v>0</v>
          </cell>
          <cell r="AJ101">
            <v>5.29</v>
          </cell>
          <cell r="AK101">
            <v>0</v>
          </cell>
          <cell r="AL101">
            <v>0</v>
          </cell>
          <cell r="AM101">
            <v>0</v>
          </cell>
          <cell r="AN101">
            <v>2.98</v>
          </cell>
          <cell r="AO101">
            <v>0</v>
          </cell>
          <cell r="AP101">
            <v>0</v>
          </cell>
          <cell r="AQ101">
            <v>0</v>
          </cell>
          <cell r="AR101">
            <v>0</v>
          </cell>
          <cell r="AS101">
            <v>0</v>
          </cell>
          <cell r="AT101">
            <v>1.27</v>
          </cell>
          <cell r="AU101">
            <v>0</v>
          </cell>
          <cell r="AV101">
            <v>0</v>
          </cell>
          <cell r="AW101">
            <v>0</v>
          </cell>
          <cell r="AX101">
            <v>0</v>
          </cell>
          <cell r="AY101">
            <v>0</v>
          </cell>
          <cell r="AZ101">
            <v>0</v>
          </cell>
          <cell r="BA101">
            <v>0.69</v>
          </cell>
          <cell r="BB101">
            <v>0</v>
          </cell>
          <cell r="BC101">
            <v>8.8800000000000008</v>
          </cell>
          <cell r="BD101">
            <v>0</v>
          </cell>
          <cell r="BE101">
            <v>0</v>
          </cell>
          <cell r="BF101">
            <v>0</v>
          </cell>
          <cell r="BG101">
            <v>0</v>
          </cell>
          <cell r="BH101">
            <v>0</v>
          </cell>
          <cell r="BI101">
            <v>0</v>
          </cell>
          <cell r="BJ101">
            <v>0</v>
          </cell>
          <cell r="BK101">
            <v>0</v>
          </cell>
          <cell r="BL101">
            <v>0</v>
          </cell>
          <cell r="BR101">
            <v>0</v>
          </cell>
          <cell r="BS101">
            <v>0</v>
          </cell>
          <cell r="BT101">
            <v>0</v>
          </cell>
          <cell r="BU101">
            <v>0</v>
          </cell>
          <cell r="BV101">
            <v>0</v>
          </cell>
          <cell r="BW101">
            <v>0</v>
          </cell>
          <cell r="BX101">
            <v>0</v>
          </cell>
          <cell r="BY101">
            <v>0</v>
          </cell>
          <cell r="BZ101">
            <v>0</v>
          </cell>
          <cell r="CA101">
            <v>0</v>
          </cell>
          <cell r="CB101">
            <v>0</v>
          </cell>
          <cell r="CC101">
            <v>25.36</v>
          </cell>
          <cell r="CD101">
            <v>0</v>
          </cell>
          <cell r="CE101">
            <v>0</v>
          </cell>
          <cell r="CF101">
            <v>0</v>
          </cell>
          <cell r="CG101">
            <v>0</v>
          </cell>
          <cell r="CH101">
            <v>0</v>
          </cell>
          <cell r="CI101">
            <v>0</v>
          </cell>
          <cell r="CJ101">
            <v>0</v>
          </cell>
          <cell r="CK101">
            <v>19.309999999999999</v>
          </cell>
          <cell r="CL101">
            <v>0</v>
          </cell>
          <cell r="CM101">
            <v>0</v>
          </cell>
          <cell r="CN101">
            <v>0</v>
          </cell>
          <cell r="CO101">
            <v>0</v>
          </cell>
          <cell r="CP101">
            <v>0</v>
          </cell>
          <cell r="CQ101">
            <v>0</v>
          </cell>
          <cell r="CR101">
            <v>0</v>
          </cell>
          <cell r="CS101">
            <v>0</v>
          </cell>
          <cell r="CX101">
            <v>0</v>
          </cell>
          <cell r="CY101">
            <v>0</v>
          </cell>
          <cell r="CZ101">
            <v>0</v>
          </cell>
          <cell r="DC101">
            <v>0</v>
          </cell>
          <cell r="DD101">
            <v>0</v>
          </cell>
          <cell r="DE101">
            <v>0</v>
          </cell>
          <cell r="DF101">
            <v>0</v>
          </cell>
          <cell r="DH101">
            <v>0</v>
          </cell>
          <cell r="DJ101">
            <v>100</v>
          </cell>
          <cell r="DL101">
            <v>5.29</v>
          </cell>
          <cell r="DM101">
            <v>2.98</v>
          </cell>
          <cell r="DN101">
            <v>1.27</v>
          </cell>
          <cell r="DO101">
            <v>0.69</v>
          </cell>
          <cell r="DP101">
            <v>0</v>
          </cell>
          <cell r="DQ101">
            <v>0</v>
          </cell>
          <cell r="DR101">
            <v>0</v>
          </cell>
          <cell r="DS101">
            <v>0</v>
          </cell>
        </row>
        <row r="102">
          <cell r="A102" t="str">
            <v>UTEC</v>
          </cell>
          <cell r="B102" t="str">
            <v>UTICONPWR</v>
          </cell>
          <cell r="C102" t="str">
            <v>S25</v>
          </cell>
          <cell r="D102">
            <v>33.520000000000003</v>
          </cell>
          <cell r="E102">
            <v>0</v>
          </cell>
          <cell r="F102">
            <v>3.5</v>
          </cell>
          <cell r="G102">
            <v>15.73</v>
          </cell>
          <cell r="H102">
            <v>0</v>
          </cell>
          <cell r="I102">
            <v>0</v>
          </cell>
          <cell r="J102">
            <v>0</v>
          </cell>
          <cell r="K102">
            <v>24.23</v>
          </cell>
          <cell r="L102">
            <v>23.02</v>
          </cell>
          <cell r="M102">
            <v>0</v>
          </cell>
          <cell r="N102">
            <v>0</v>
          </cell>
          <cell r="O102">
            <v>0</v>
          </cell>
          <cell r="Q102">
            <v>0</v>
          </cell>
          <cell r="R102">
            <v>0</v>
          </cell>
          <cell r="T102">
            <v>0</v>
          </cell>
          <cell r="U102">
            <v>0</v>
          </cell>
          <cell r="V102">
            <v>33.520000000000003</v>
          </cell>
          <cell r="W102">
            <v>0</v>
          </cell>
          <cell r="X102">
            <v>0</v>
          </cell>
          <cell r="Y102">
            <v>0</v>
          </cell>
          <cell r="Z102">
            <v>0</v>
          </cell>
          <cell r="AA102">
            <v>0</v>
          </cell>
          <cell r="AB102">
            <v>0</v>
          </cell>
          <cell r="AC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3.5</v>
          </cell>
          <cell r="AU102">
            <v>0</v>
          </cell>
          <cell r="AV102">
            <v>0</v>
          </cell>
          <cell r="AW102">
            <v>0</v>
          </cell>
          <cell r="AX102">
            <v>0</v>
          </cell>
          <cell r="AY102">
            <v>0</v>
          </cell>
          <cell r="AZ102">
            <v>0</v>
          </cell>
          <cell r="BA102">
            <v>0</v>
          </cell>
          <cell r="BB102">
            <v>0</v>
          </cell>
          <cell r="BC102">
            <v>15.73</v>
          </cell>
          <cell r="BD102">
            <v>0</v>
          </cell>
          <cell r="BE102">
            <v>0</v>
          </cell>
          <cell r="BF102">
            <v>0</v>
          </cell>
          <cell r="BG102">
            <v>0</v>
          </cell>
          <cell r="BH102">
            <v>0</v>
          </cell>
          <cell r="BI102">
            <v>0</v>
          </cell>
          <cell r="BJ102">
            <v>0</v>
          </cell>
          <cell r="BK102">
            <v>0</v>
          </cell>
          <cell r="BL102">
            <v>0</v>
          </cell>
          <cell r="BR102">
            <v>0</v>
          </cell>
          <cell r="BS102">
            <v>0</v>
          </cell>
          <cell r="BT102">
            <v>0</v>
          </cell>
          <cell r="BU102">
            <v>0</v>
          </cell>
          <cell r="BV102">
            <v>0</v>
          </cell>
          <cell r="BW102">
            <v>0</v>
          </cell>
          <cell r="BX102">
            <v>0</v>
          </cell>
          <cell r="BY102">
            <v>0</v>
          </cell>
          <cell r="BZ102">
            <v>0</v>
          </cell>
          <cell r="CA102">
            <v>0</v>
          </cell>
          <cell r="CB102">
            <v>0</v>
          </cell>
          <cell r="CC102">
            <v>24.23</v>
          </cell>
          <cell r="CD102">
            <v>0</v>
          </cell>
          <cell r="CE102">
            <v>0</v>
          </cell>
          <cell r="CF102">
            <v>0</v>
          </cell>
          <cell r="CG102">
            <v>0</v>
          </cell>
          <cell r="CH102">
            <v>0</v>
          </cell>
          <cell r="CI102">
            <v>0</v>
          </cell>
          <cell r="CJ102">
            <v>0</v>
          </cell>
          <cell r="CK102">
            <v>23.02</v>
          </cell>
          <cell r="CL102">
            <v>0</v>
          </cell>
          <cell r="CM102">
            <v>0</v>
          </cell>
          <cell r="CN102">
            <v>0</v>
          </cell>
          <cell r="CO102">
            <v>0</v>
          </cell>
          <cell r="CP102">
            <v>0</v>
          </cell>
          <cell r="CQ102">
            <v>0</v>
          </cell>
          <cell r="CR102">
            <v>0</v>
          </cell>
          <cell r="CS102">
            <v>0</v>
          </cell>
          <cell r="CX102">
            <v>0</v>
          </cell>
          <cell r="CY102">
            <v>0</v>
          </cell>
          <cell r="CZ102">
            <v>0</v>
          </cell>
          <cell r="DC102">
            <v>0</v>
          </cell>
          <cell r="DD102">
            <v>0</v>
          </cell>
          <cell r="DE102">
            <v>0</v>
          </cell>
          <cell r="DF102">
            <v>0</v>
          </cell>
          <cell r="DH102">
            <v>0</v>
          </cell>
          <cell r="DJ102">
            <v>100</v>
          </cell>
          <cell r="DL102">
            <v>0</v>
          </cell>
          <cell r="DM102">
            <v>0</v>
          </cell>
          <cell r="DN102">
            <v>3.5</v>
          </cell>
          <cell r="DO102">
            <v>0</v>
          </cell>
          <cell r="DP102">
            <v>0</v>
          </cell>
          <cell r="DQ102">
            <v>0</v>
          </cell>
          <cell r="DR102">
            <v>0</v>
          </cell>
          <cell r="DS102">
            <v>0</v>
          </cell>
        </row>
        <row r="103">
          <cell r="A103" t="str">
            <v>GORE</v>
          </cell>
          <cell r="B103" t="str">
            <v>CLTSQFFAC</v>
          </cell>
          <cell r="C103" t="str">
            <v>S27</v>
          </cell>
          <cell r="D103">
            <v>55.34</v>
          </cell>
          <cell r="E103">
            <v>0</v>
          </cell>
          <cell r="F103">
            <v>6.0000000000000005E-2</v>
          </cell>
          <cell r="G103">
            <v>0.35</v>
          </cell>
          <cell r="H103">
            <v>0.35</v>
          </cell>
          <cell r="I103">
            <v>0</v>
          </cell>
          <cell r="J103">
            <v>0</v>
          </cell>
          <cell r="K103">
            <v>42.75</v>
          </cell>
          <cell r="L103">
            <v>0.48</v>
          </cell>
          <cell r="M103">
            <v>0</v>
          </cell>
          <cell r="N103">
            <v>0.15</v>
          </cell>
          <cell r="O103">
            <v>0.52</v>
          </cell>
          <cell r="Q103">
            <v>0</v>
          </cell>
          <cell r="R103">
            <v>0</v>
          </cell>
          <cell r="T103">
            <v>0</v>
          </cell>
          <cell r="U103">
            <v>0</v>
          </cell>
          <cell r="V103">
            <v>55.34</v>
          </cell>
          <cell r="W103">
            <v>0</v>
          </cell>
          <cell r="X103">
            <v>0</v>
          </cell>
          <cell r="Y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05</v>
          </cell>
          <cell r="AU103">
            <v>0</v>
          </cell>
          <cell r="AV103">
            <v>0</v>
          </cell>
          <cell r="AW103">
            <v>0</v>
          </cell>
          <cell r="AX103">
            <v>0</v>
          </cell>
          <cell r="AY103">
            <v>0</v>
          </cell>
          <cell r="AZ103">
            <v>0</v>
          </cell>
          <cell r="BA103">
            <v>0.01</v>
          </cell>
          <cell r="BB103">
            <v>0</v>
          </cell>
          <cell r="BC103">
            <v>0.35</v>
          </cell>
          <cell r="BD103">
            <v>0</v>
          </cell>
          <cell r="BE103">
            <v>0</v>
          </cell>
          <cell r="BF103">
            <v>0</v>
          </cell>
          <cell r="BG103">
            <v>0</v>
          </cell>
          <cell r="BH103">
            <v>0</v>
          </cell>
          <cell r="BI103">
            <v>0</v>
          </cell>
          <cell r="BJ103">
            <v>0.35</v>
          </cell>
          <cell r="BK103">
            <v>0</v>
          </cell>
          <cell r="BL103">
            <v>0</v>
          </cell>
          <cell r="BR103">
            <v>0</v>
          </cell>
          <cell r="BS103">
            <v>0</v>
          </cell>
          <cell r="BT103">
            <v>0</v>
          </cell>
          <cell r="BU103">
            <v>0</v>
          </cell>
          <cell r="BV103">
            <v>0</v>
          </cell>
          <cell r="BW103">
            <v>0</v>
          </cell>
          <cell r="BX103">
            <v>0</v>
          </cell>
          <cell r="BY103">
            <v>0</v>
          </cell>
          <cell r="BZ103">
            <v>0</v>
          </cell>
          <cell r="CA103">
            <v>0</v>
          </cell>
          <cell r="CB103">
            <v>0</v>
          </cell>
          <cell r="CC103">
            <v>42.75</v>
          </cell>
          <cell r="CD103">
            <v>0</v>
          </cell>
          <cell r="CE103">
            <v>0</v>
          </cell>
          <cell r="CF103">
            <v>0</v>
          </cell>
          <cell r="CG103">
            <v>0</v>
          </cell>
          <cell r="CH103">
            <v>0</v>
          </cell>
          <cell r="CI103">
            <v>0</v>
          </cell>
          <cell r="CJ103">
            <v>0</v>
          </cell>
          <cell r="CK103">
            <v>0.48</v>
          </cell>
          <cell r="CL103">
            <v>0</v>
          </cell>
          <cell r="CM103">
            <v>0</v>
          </cell>
          <cell r="CN103">
            <v>0</v>
          </cell>
          <cell r="CO103">
            <v>0</v>
          </cell>
          <cell r="CP103">
            <v>0</v>
          </cell>
          <cell r="CQ103">
            <v>0</v>
          </cell>
          <cell r="CR103">
            <v>0</v>
          </cell>
          <cell r="CS103">
            <v>0</v>
          </cell>
          <cell r="CX103">
            <v>0</v>
          </cell>
          <cell r="CY103">
            <v>0</v>
          </cell>
          <cell r="CZ103">
            <v>0.15</v>
          </cell>
          <cell r="DC103">
            <v>0</v>
          </cell>
          <cell r="DD103">
            <v>0</v>
          </cell>
          <cell r="DE103">
            <v>0</v>
          </cell>
          <cell r="DF103">
            <v>0.52</v>
          </cell>
          <cell r="DH103">
            <v>0</v>
          </cell>
          <cell r="DJ103">
            <v>100.00000000000001</v>
          </cell>
          <cell r="DL103">
            <v>0</v>
          </cell>
          <cell r="DM103">
            <v>0</v>
          </cell>
          <cell r="DN103">
            <v>0.05</v>
          </cell>
          <cell r="DO103">
            <v>0.01</v>
          </cell>
          <cell r="DP103">
            <v>0</v>
          </cell>
          <cell r="DQ103">
            <v>0.35</v>
          </cell>
          <cell r="DR103">
            <v>0</v>
          </cell>
          <cell r="DS103">
            <v>0</v>
          </cell>
        </row>
        <row r="104">
          <cell r="A104" t="str">
            <v>REPO</v>
          </cell>
          <cell r="B104" t="str">
            <v>REGCAPPOP</v>
          </cell>
          <cell r="C104" t="str">
            <v>S28</v>
          </cell>
          <cell r="D104">
            <v>29.520000000000003</v>
          </cell>
          <cell r="E104">
            <v>0</v>
          </cell>
          <cell r="F104">
            <v>3.17</v>
          </cell>
          <cell r="G104">
            <v>17.86</v>
          </cell>
          <cell r="H104">
            <v>0</v>
          </cell>
          <cell r="I104">
            <v>0</v>
          </cell>
          <cell r="J104">
            <v>0</v>
          </cell>
          <cell r="K104">
            <v>24.81</v>
          </cell>
          <cell r="L104">
            <v>24.64</v>
          </cell>
          <cell r="M104">
            <v>0</v>
          </cell>
          <cell r="N104">
            <v>0</v>
          </cell>
          <cell r="O104">
            <v>0</v>
          </cell>
          <cell r="Q104">
            <v>17.62</v>
          </cell>
          <cell r="R104">
            <v>11.9</v>
          </cell>
          <cell r="T104">
            <v>0</v>
          </cell>
          <cell r="U104">
            <v>0</v>
          </cell>
          <cell r="V104">
            <v>0</v>
          </cell>
          <cell r="W104">
            <v>0</v>
          </cell>
          <cell r="X104">
            <v>0</v>
          </cell>
          <cell r="Y104">
            <v>0</v>
          </cell>
          <cell r="Z104">
            <v>0</v>
          </cell>
          <cell r="AA104">
            <v>0</v>
          </cell>
          <cell r="AB104">
            <v>0</v>
          </cell>
          <cell r="AC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1.82</v>
          </cell>
          <cell r="AV104">
            <v>1.35</v>
          </cell>
          <cell r="AW104">
            <v>0</v>
          </cell>
          <cell r="AX104">
            <v>0</v>
          </cell>
          <cell r="AY104">
            <v>0</v>
          </cell>
          <cell r="AZ104">
            <v>0</v>
          </cell>
          <cell r="BA104">
            <v>0</v>
          </cell>
          <cell r="BB104">
            <v>0</v>
          </cell>
          <cell r="BC104">
            <v>0</v>
          </cell>
          <cell r="BD104">
            <v>12.23</v>
          </cell>
          <cell r="BE104">
            <v>5.63</v>
          </cell>
          <cell r="BF104">
            <v>0</v>
          </cell>
          <cell r="BG104">
            <v>0</v>
          </cell>
          <cell r="BH104">
            <v>0</v>
          </cell>
          <cell r="BI104">
            <v>0</v>
          </cell>
          <cell r="BJ104">
            <v>0</v>
          </cell>
          <cell r="BK104">
            <v>0</v>
          </cell>
          <cell r="BL104">
            <v>0</v>
          </cell>
          <cell r="BR104">
            <v>0</v>
          </cell>
          <cell r="BS104">
            <v>0</v>
          </cell>
          <cell r="BT104">
            <v>0</v>
          </cell>
          <cell r="BU104">
            <v>0</v>
          </cell>
          <cell r="BV104">
            <v>0</v>
          </cell>
          <cell r="BW104">
            <v>0</v>
          </cell>
          <cell r="BX104">
            <v>0</v>
          </cell>
          <cell r="BY104">
            <v>0</v>
          </cell>
          <cell r="BZ104">
            <v>0</v>
          </cell>
          <cell r="CA104">
            <v>0</v>
          </cell>
          <cell r="CB104">
            <v>0</v>
          </cell>
          <cell r="CC104">
            <v>0</v>
          </cell>
          <cell r="CD104">
            <v>8.77</v>
          </cell>
          <cell r="CE104">
            <v>16.04</v>
          </cell>
          <cell r="CF104">
            <v>0</v>
          </cell>
          <cell r="CG104">
            <v>0</v>
          </cell>
          <cell r="CH104">
            <v>0</v>
          </cell>
          <cell r="CI104">
            <v>0</v>
          </cell>
          <cell r="CJ104">
            <v>0</v>
          </cell>
          <cell r="CK104">
            <v>0</v>
          </cell>
          <cell r="CL104">
            <v>8.41</v>
          </cell>
          <cell r="CM104">
            <v>16.23</v>
          </cell>
          <cell r="CN104">
            <v>0</v>
          </cell>
          <cell r="CO104">
            <v>0</v>
          </cell>
          <cell r="CP104">
            <v>0</v>
          </cell>
          <cell r="CQ104">
            <v>0</v>
          </cell>
          <cell r="CR104">
            <v>0</v>
          </cell>
          <cell r="CS104">
            <v>0</v>
          </cell>
          <cell r="CX104">
            <v>0</v>
          </cell>
          <cell r="CY104">
            <v>0</v>
          </cell>
          <cell r="CZ104">
            <v>0</v>
          </cell>
          <cell r="DC104">
            <v>0</v>
          </cell>
          <cell r="DD104">
            <v>0</v>
          </cell>
          <cell r="DE104">
            <v>0</v>
          </cell>
          <cell r="DF104">
            <v>0</v>
          </cell>
          <cell r="DH104">
            <v>0</v>
          </cell>
          <cell r="DJ104">
            <v>100</v>
          </cell>
          <cell r="DL104">
            <v>0</v>
          </cell>
          <cell r="DM104">
            <v>0</v>
          </cell>
          <cell r="DN104">
            <v>3.17</v>
          </cell>
          <cell r="DO104">
            <v>0</v>
          </cell>
          <cell r="DP104">
            <v>0</v>
          </cell>
          <cell r="DQ104">
            <v>0</v>
          </cell>
          <cell r="DR104">
            <v>0</v>
          </cell>
          <cell r="DS104">
            <v>0</v>
          </cell>
        </row>
        <row r="105">
          <cell r="A105" t="str">
            <v>UTED</v>
          </cell>
          <cell r="B105" t="str">
            <v>UTICONEDT</v>
          </cell>
          <cell r="C105" t="str">
            <v>S30</v>
          </cell>
          <cell r="D105">
            <v>39.130000000000003</v>
          </cell>
          <cell r="E105">
            <v>9.81</v>
          </cell>
          <cell r="F105">
            <v>3.34</v>
          </cell>
          <cell r="G105">
            <v>12.03</v>
          </cell>
          <cell r="H105">
            <v>0</v>
          </cell>
          <cell r="I105">
            <v>0</v>
          </cell>
          <cell r="J105">
            <v>0</v>
          </cell>
          <cell r="K105">
            <v>19.73</v>
          </cell>
          <cell r="L105">
            <v>15.96</v>
          </cell>
          <cell r="M105">
            <v>0</v>
          </cell>
          <cell r="N105">
            <v>0</v>
          </cell>
          <cell r="O105">
            <v>0</v>
          </cell>
          <cell r="Q105">
            <v>0</v>
          </cell>
          <cell r="R105">
            <v>0</v>
          </cell>
          <cell r="T105">
            <v>0</v>
          </cell>
          <cell r="U105">
            <v>39.130000000000003</v>
          </cell>
          <cell r="V105">
            <v>0</v>
          </cell>
          <cell r="W105">
            <v>0</v>
          </cell>
          <cell r="X105">
            <v>0</v>
          </cell>
          <cell r="Y105">
            <v>0</v>
          </cell>
          <cell r="Z105">
            <v>0</v>
          </cell>
          <cell r="AA105">
            <v>0</v>
          </cell>
          <cell r="AB105">
            <v>0</v>
          </cell>
          <cell r="AC105">
            <v>0</v>
          </cell>
          <cell r="AE105">
            <v>0</v>
          </cell>
          <cell r="AF105">
            <v>0</v>
          </cell>
          <cell r="AG105">
            <v>0</v>
          </cell>
          <cell r="AH105">
            <v>0</v>
          </cell>
          <cell r="AI105">
            <v>0</v>
          </cell>
          <cell r="AJ105">
            <v>0</v>
          </cell>
          <cell r="AK105">
            <v>9.81</v>
          </cell>
          <cell r="AL105">
            <v>0</v>
          </cell>
          <cell r="AM105">
            <v>0</v>
          </cell>
          <cell r="AN105">
            <v>0</v>
          </cell>
          <cell r="AO105">
            <v>0</v>
          </cell>
          <cell r="AP105">
            <v>0</v>
          </cell>
          <cell r="AQ105">
            <v>0</v>
          </cell>
          <cell r="AR105">
            <v>0</v>
          </cell>
          <cell r="AS105">
            <v>0</v>
          </cell>
          <cell r="AT105">
            <v>0</v>
          </cell>
          <cell r="AU105">
            <v>0</v>
          </cell>
          <cell r="AV105">
            <v>0</v>
          </cell>
          <cell r="AW105">
            <v>0</v>
          </cell>
          <cell r="AX105">
            <v>3.34</v>
          </cell>
          <cell r="AY105">
            <v>0</v>
          </cell>
          <cell r="AZ105">
            <v>0</v>
          </cell>
          <cell r="BA105">
            <v>0</v>
          </cell>
          <cell r="BB105">
            <v>0</v>
          </cell>
          <cell r="BC105">
            <v>0</v>
          </cell>
          <cell r="BD105">
            <v>0</v>
          </cell>
          <cell r="BE105">
            <v>0</v>
          </cell>
          <cell r="BF105">
            <v>0</v>
          </cell>
          <cell r="BG105">
            <v>12.03</v>
          </cell>
          <cell r="BH105">
            <v>0</v>
          </cell>
          <cell r="BI105">
            <v>0</v>
          </cell>
          <cell r="BJ105">
            <v>0</v>
          </cell>
          <cell r="BK105">
            <v>0</v>
          </cell>
          <cell r="BL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19.73</v>
          </cell>
          <cell r="CI105">
            <v>0</v>
          </cell>
          <cell r="CJ105">
            <v>0</v>
          </cell>
          <cell r="CK105">
            <v>0</v>
          </cell>
          <cell r="CL105">
            <v>0</v>
          </cell>
          <cell r="CM105">
            <v>0</v>
          </cell>
          <cell r="CN105">
            <v>0</v>
          </cell>
          <cell r="CO105">
            <v>0</v>
          </cell>
          <cell r="CP105">
            <v>15.96</v>
          </cell>
          <cell r="CQ105">
            <v>0</v>
          </cell>
          <cell r="CR105">
            <v>0</v>
          </cell>
          <cell r="CS105">
            <v>0</v>
          </cell>
          <cell r="CX105">
            <v>0</v>
          </cell>
          <cell r="CY105">
            <v>0</v>
          </cell>
          <cell r="CZ105">
            <v>0</v>
          </cell>
          <cell r="DC105">
            <v>0</v>
          </cell>
          <cell r="DD105">
            <v>0</v>
          </cell>
          <cell r="DE105">
            <v>0</v>
          </cell>
          <cell r="DF105">
            <v>0</v>
          </cell>
          <cell r="DH105">
            <v>0</v>
          </cell>
          <cell r="DJ105">
            <v>100</v>
          </cell>
          <cell r="DL105">
            <v>9.81</v>
          </cell>
          <cell r="DM105">
            <v>0</v>
          </cell>
          <cell r="DN105">
            <v>3.34</v>
          </cell>
          <cell r="DO105">
            <v>0</v>
          </cell>
          <cell r="DP105">
            <v>0</v>
          </cell>
          <cell r="DQ105">
            <v>0</v>
          </cell>
          <cell r="DR105">
            <v>0</v>
          </cell>
          <cell r="DS105">
            <v>0</v>
          </cell>
        </row>
        <row r="106">
          <cell r="A106" t="str">
            <v>UTTO</v>
          </cell>
          <cell r="B106" t="str">
            <v>UTICMIOTR</v>
          </cell>
          <cell r="C106" t="str">
            <v>S31</v>
          </cell>
          <cell r="D106">
            <v>39.4</v>
          </cell>
          <cell r="E106">
            <v>6.78</v>
          </cell>
          <cell r="F106">
            <v>0.82</v>
          </cell>
          <cell r="G106">
            <v>14.14</v>
          </cell>
          <cell r="H106">
            <v>0</v>
          </cell>
          <cell r="I106">
            <v>0</v>
          </cell>
          <cell r="J106">
            <v>0</v>
          </cell>
          <cell r="K106">
            <v>21.03</v>
          </cell>
          <cell r="L106">
            <v>17.829999999999998</v>
          </cell>
          <cell r="M106">
            <v>0</v>
          </cell>
          <cell r="N106">
            <v>0</v>
          </cell>
          <cell r="O106">
            <v>0</v>
          </cell>
          <cell r="Q106">
            <v>0</v>
          </cell>
          <cell r="R106">
            <v>0</v>
          </cell>
          <cell r="T106">
            <v>0</v>
          </cell>
          <cell r="U106">
            <v>39.4</v>
          </cell>
          <cell r="V106">
            <v>0</v>
          </cell>
          <cell r="W106">
            <v>0</v>
          </cell>
          <cell r="X106">
            <v>0</v>
          </cell>
          <cell r="Y106">
            <v>0</v>
          </cell>
          <cell r="Z106">
            <v>0</v>
          </cell>
          <cell r="AA106">
            <v>0</v>
          </cell>
          <cell r="AB106">
            <v>0</v>
          </cell>
          <cell r="AC106">
            <v>0</v>
          </cell>
          <cell r="AE106">
            <v>0</v>
          </cell>
          <cell r="AF106">
            <v>0</v>
          </cell>
          <cell r="AG106">
            <v>0</v>
          </cell>
          <cell r="AH106">
            <v>0</v>
          </cell>
          <cell r="AI106">
            <v>0</v>
          </cell>
          <cell r="AJ106">
            <v>0</v>
          </cell>
          <cell r="AK106">
            <v>6.78</v>
          </cell>
          <cell r="AL106">
            <v>0</v>
          </cell>
          <cell r="AM106">
            <v>0</v>
          </cell>
          <cell r="AN106">
            <v>0</v>
          </cell>
          <cell r="AO106">
            <v>0</v>
          </cell>
          <cell r="AP106">
            <v>0</v>
          </cell>
          <cell r="AQ106">
            <v>0</v>
          </cell>
          <cell r="AR106">
            <v>0</v>
          </cell>
          <cell r="AS106">
            <v>0</v>
          </cell>
          <cell r="AT106">
            <v>0</v>
          </cell>
          <cell r="AU106">
            <v>0</v>
          </cell>
          <cell r="AV106">
            <v>0</v>
          </cell>
          <cell r="AW106">
            <v>0</v>
          </cell>
          <cell r="AX106">
            <v>0.82</v>
          </cell>
          <cell r="AY106">
            <v>0</v>
          </cell>
          <cell r="AZ106">
            <v>0</v>
          </cell>
          <cell r="BA106">
            <v>0</v>
          </cell>
          <cell r="BB106">
            <v>0</v>
          </cell>
          <cell r="BC106">
            <v>0</v>
          </cell>
          <cell r="BD106">
            <v>0</v>
          </cell>
          <cell r="BE106">
            <v>0</v>
          </cell>
          <cell r="BF106">
            <v>0</v>
          </cell>
          <cell r="BG106">
            <v>14.14</v>
          </cell>
          <cell r="BH106">
            <v>0</v>
          </cell>
          <cell r="BI106">
            <v>0</v>
          </cell>
          <cell r="BJ106">
            <v>0</v>
          </cell>
          <cell r="BK106">
            <v>0</v>
          </cell>
          <cell r="BL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21.03</v>
          </cell>
          <cell r="CI106">
            <v>0</v>
          </cell>
          <cell r="CJ106">
            <v>0</v>
          </cell>
          <cell r="CK106">
            <v>0</v>
          </cell>
          <cell r="CL106">
            <v>0</v>
          </cell>
          <cell r="CM106">
            <v>0</v>
          </cell>
          <cell r="CN106">
            <v>0</v>
          </cell>
          <cell r="CO106">
            <v>0</v>
          </cell>
          <cell r="CP106">
            <v>17.829999999999998</v>
          </cell>
          <cell r="CQ106">
            <v>0</v>
          </cell>
          <cell r="CR106">
            <v>0</v>
          </cell>
          <cell r="CS106">
            <v>0</v>
          </cell>
          <cell r="CX106">
            <v>0</v>
          </cell>
          <cell r="CY106">
            <v>0</v>
          </cell>
          <cell r="CZ106">
            <v>0</v>
          </cell>
          <cell r="DC106">
            <v>0</v>
          </cell>
          <cell r="DD106">
            <v>0</v>
          </cell>
          <cell r="DE106">
            <v>0</v>
          </cell>
          <cell r="DF106">
            <v>0</v>
          </cell>
          <cell r="DH106">
            <v>0</v>
          </cell>
          <cell r="DJ106">
            <v>100</v>
          </cell>
          <cell r="DL106">
            <v>6.78</v>
          </cell>
          <cell r="DM106">
            <v>0</v>
          </cell>
          <cell r="DN106">
            <v>0.82</v>
          </cell>
          <cell r="DO106">
            <v>0</v>
          </cell>
          <cell r="DP106">
            <v>0</v>
          </cell>
          <cell r="DQ106">
            <v>0</v>
          </cell>
          <cell r="DR106">
            <v>0</v>
          </cell>
          <cell r="DS106">
            <v>0</v>
          </cell>
        </row>
        <row r="107">
          <cell r="A107" t="str">
            <v>ENTS</v>
          </cell>
          <cell r="B107" t="str">
            <v>ENTEMPTEL</v>
          </cell>
          <cell r="C107" t="str">
            <v>S33</v>
          </cell>
          <cell r="D107">
            <v>75.38</v>
          </cell>
          <cell r="E107">
            <v>4.3099999999999996</v>
          </cell>
          <cell r="F107">
            <v>1.71</v>
          </cell>
          <cell r="G107">
            <v>13.76</v>
          </cell>
          <cell r="H107">
            <v>3.53</v>
          </cell>
          <cell r="I107">
            <v>0</v>
          </cell>
          <cell r="J107">
            <v>1.31</v>
          </cell>
          <cell r="K107">
            <v>0</v>
          </cell>
          <cell r="L107">
            <v>0</v>
          </cell>
          <cell r="M107">
            <v>0</v>
          </cell>
          <cell r="N107">
            <v>0</v>
          </cell>
          <cell r="O107">
            <v>0</v>
          </cell>
          <cell r="Q107">
            <v>0</v>
          </cell>
          <cell r="R107">
            <v>0</v>
          </cell>
          <cell r="T107">
            <v>9.11</v>
          </cell>
          <cell r="U107">
            <v>18.86</v>
          </cell>
          <cell r="V107">
            <v>2.4500000000000002</v>
          </cell>
          <cell r="W107">
            <v>0</v>
          </cell>
          <cell r="X107">
            <v>0</v>
          </cell>
          <cell r="Y107">
            <v>37.770000000000003</v>
          </cell>
          <cell r="Z107">
            <v>7.19</v>
          </cell>
          <cell r="AA107">
            <v>0</v>
          </cell>
          <cell r="AB107">
            <v>0</v>
          </cell>
          <cell r="AC107">
            <v>0</v>
          </cell>
          <cell r="AE107">
            <v>0</v>
          </cell>
          <cell r="AF107">
            <v>0</v>
          </cell>
          <cell r="AG107">
            <v>0</v>
          </cell>
          <cell r="AH107">
            <v>0</v>
          </cell>
          <cell r="AI107">
            <v>1.21</v>
          </cell>
          <cell r="AJ107">
            <v>0</v>
          </cell>
          <cell r="AK107">
            <v>2.92</v>
          </cell>
          <cell r="AL107">
            <v>0.18</v>
          </cell>
          <cell r="AM107">
            <v>0</v>
          </cell>
          <cell r="AN107">
            <v>0</v>
          </cell>
          <cell r="AO107">
            <v>0</v>
          </cell>
          <cell r="AP107">
            <v>0</v>
          </cell>
          <cell r="AQ107">
            <v>0</v>
          </cell>
          <cell r="AR107">
            <v>0</v>
          </cell>
          <cell r="AS107">
            <v>0.55000000000000004</v>
          </cell>
          <cell r="AT107">
            <v>0</v>
          </cell>
          <cell r="AU107">
            <v>0</v>
          </cell>
          <cell r="AV107">
            <v>0</v>
          </cell>
          <cell r="AW107">
            <v>0.3</v>
          </cell>
          <cell r="AX107">
            <v>0.71</v>
          </cell>
          <cell r="AY107">
            <v>0.15</v>
          </cell>
          <cell r="AZ107">
            <v>0</v>
          </cell>
          <cell r="BA107">
            <v>0</v>
          </cell>
          <cell r="BB107">
            <v>0</v>
          </cell>
          <cell r="BC107">
            <v>0.14000000000000001</v>
          </cell>
          <cell r="BD107">
            <v>0</v>
          </cell>
          <cell r="BE107">
            <v>0</v>
          </cell>
          <cell r="BF107">
            <v>2</v>
          </cell>
          <cell r="BG107">
            <v>10.53</v>
          </cell>
          <cell r="BH107">
            <v>1.0900000000000001</v>
          </cell>
          <cell r="BI107">
            <v>0</v>
          </cell>
          <cell r="BJ107">
            <v>3.53</v>
          </cell>
          <cell r="BK107">
            <v>0</v>
          </cell>
          <cell r="BL107">
            <v>0</v>
          </cell>
          <cell r="BR107">
            <v>0</v>
          </cell>
          <cell r="BS107">
            <v>0</v>
          </cell>
          <cell r="BT107">
            <v>1.17</v>
          </cell>
          <cell r="BU107">
            <v>0</v>
          </cell>
          <cell r="BV107">
            <v>0.14000000000000001</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X107">
            <v>0</v>
          </cell>
          <cell r="CY107">
            <v>0</v>
          </cell>
          <cell r="CZ107">
            <v>0</v>
          </cell>
          <cell r="DC107">
            <v>0</v>
          </cell>
          <cell r="DD107">
            <v>0</v>
          </cell>
          <cell r="DE107">
            <v>0</v>
          </cell>
          <cell r="DF107">
            <v>0</v>
          </cell>
          <cell r="DH107">
            <v>0</v>
          </cell>
          <cell r="DJ107">
            <v>100</v>
          </cell>
          <cell r="DL107">
            <v>3.1</v>
          </cell>
          <cell r="DM107">
            <v>1.21</v>
          </cell>
          <cell r="DN107">
            <v>1.1599999999999999</v>
          </cell>
          <cell r="DO107">
            <v>0.55000000000000004</v>
          </cell>
          <cell r="DP107">
            <v>0</v>
          </cell>
          <cell r="DQ107">
            <v>3.53</v>
          </cell>
          <cell r="DR107">
            <v>1.17</v>
          </cell>
          <cell r="DS107">
            <v>0.14000000000000001</v>
          </cell>
        </row>
        <row r="108">
          <cell r="A108" t="str">
            <v>ENHD</v>
          </cell>
          <cell r="B108" t="str">
            <v>ENTEMPHLP</v>
          </cell>
          <cell r="C108" t="str">
            <v>S33</v>
          </cell>
          <cell r="D108">
            <v>75.38</v>
          </cell>
          <cell r="E108">
            <v>4.3099999999999996</v>
          </cell>
          <cell r="F108">
            <v>1.71</v>
          </cell>
          <cell r="G108">
            <v>13.76</v>
          </cell>
          <cell r="H108">
            <v>3.53</v>
          </cell>
          <cell r="I108">
            <v>0</v>
          </cell>
          <cell r="J108">
            <v>1.31</v>
          </cell>
          <cell r="K108">
            <v>0</v>
          </cell>
          <cell r="L108">
            <v>0</v>
          </cell>
          <cell r="M108">
            <v>0</v>
          </cell>
          <cell r="N108">
            <v>0</v>
          </cell>
          <cell r="O108">
            <v>0</v>
          </cell>
          <cell r="Q108">
            <v>0</v>
          </cell>
          <cell r="R108">
            <v>0</v>
          </cell>
          <cell r="T108">
            <v>9.11</v>
          </cell>
          <cell r="U108">
            <v>18.86</v>
          </cell>
          <cell r="V108">
            <v>2.4500000000000002</v>
          </cell>
          <cell r="W108">
            <v>0</v>
          </cell>
          <cell r="X108">
            <v>0</v>
          </cell>
          <cell r="Y108">
            <v>37.770000000000003</v>
          </cell>
          <cell r="Z108">
            <v>7.19</v>
          </cell>
          <cell r="AA108">
            <v>0</v>
          </cell>
          <cell r="AB108">
            <v>0</v>
          </cell>
          <cell r="AC108">
            <v>0</v>
          </cell>
          <cell r="AE108">
            <v>0</v>
          </cell>
          <cell r="AF108">
            <v>0</v>
          </cell>
          <cell r="AG108">
            <v>0</v>
          </cell>
          <cell r="AH108">
            <v>0</v>
          </cell>
          <cell r="AI108">
            <v>1.21</v>
          </cell>
          <cell r="AJ108">
            <v>0</v>
          </cell>
          <cell r="AK108">
            <v>2.92</v>
          </cell>
          <cell r="AL108">
            <v>0.18</v>
          </cell>
          <cell r="AM108">
            <v>0</v>
          </cell>
          <cell r="AN108">
            <v>0</v>
          </cell>
          <cell r="AO108">
            <v>0</v>
          </cell>
          <cell r="AP108">
            <v>0</v>
          </cell>
          <cell r="AQ108">
            <v>0</v>
          </cell>
          <cell r="AR108">
            <v>0</v>
          </cell>
          <cell r="AS108">
            <v>0.55000000000000004</v>
          </cell>
          <cell r="AT108">
            <v>0</v>
          </cell>
          <cell r="AU108">
            <v>0</v>
          </cell>
          <cell r="AV108">
            <v>0</v>
          </cell>
          <cell r="AW108">
            <v>0.3</v>
          </cell>
          <cell r="AX108">
            <v>0.71</v>
          </cell>
          <cell r="AY108">
            <v>0.15</v>
          </cell>
          <cell r="AZ108">
            <v>0</v>
          </cell>
          <cell r="BA108">
            <v>0</v>
          </cell>
          <cell r="BB108">
            <v>0</v>
          </cell>
          <cell r="BC108">
            <v>0.14000000000000001</v>
          </cell>
          <cell r="BD108">
            <v>0</v>
          </cell>
          <cell r="BE108">
            <v>0</v>
          </cell>
          <cell r="BF108">
            <v>2</v>
          </cell>
          <cell r="BG108">
            <v>10.53</v>
          </cell>
          <cell r="BH108">
            <v>1.0900000000000001</v>
          </cell>
          <cell r="BI108">
            <v>0</v>
          </cell>
          <cell r="BJ108">
            <v>3.53</v>
          </cell>
          <cell r="BK108">
            <v>0</v>
          </cell>
          <cell r="BL108">
            <v>0</v>
          </cell>
          <cell r="BR108">
            <v>0</v>
          </cell>
          <cell r="BS108">
            <v>0</v>
          </cell>
          <cell r="BT108">
            <v>1.17</v>
          </cell>
          <cell r="BU108">
            <v>0</v>
          </cell>
          <cell r="BV108">
            <v>0.14000000000000001</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X108">
            <v>0</v>
          </cell>
          <cell r="CY108">
            <v>0</v>
          </cell>
          <cell r="CZ108">
            <v>0</v>
          </cell>
          <cell r="DC108">
            <v>0</v>
          </cell>
          <cell r="DD108">
            <v>0</v>
          </cell>
          <cell r="DE108">
            <v>0</v>
          </cell>
          <cell r="DF108">
            <v>0</v>
          </cell>
          <cell r="DH108">
            <v>0</v>
          </cell>
          <cell r="DJ108">
            <v>100</v>
          </cell>
          <cell r="DL108">
            <v>3.1</v>
          </cell>
          <cell r="DM108">
            <v>1.21</v>
          </cell>
          <cell r="DN108">
            <v>1.1599999999999999</v>
          </cell>
          <cell r="DO108">
            <v>0.55000000000000004</v>
          </cell>
          <cell r="DP108">
            <v>0</v>
          </cell>
          <cell r="DQ108">
            <v>3.53</v>
          </cell>
          <cell r="DR108">
            <v>1.17</v>
          </cell>
          <cell r="DS108">
            <v>0.14000000000000001</v>
          </cell>
        </row>
        <row r="109">
          <cell r="A109" t="str">
            <v>UTTS</v>
          </cell>
          <cell r="B109" t="str">
            <v>UTIEMPTEL</v>
          </cell>
          <cell r="C109" t="str">
            <v>S34</v>
          </cell>
          <cell r="D109">
            <v>78.259999999999991</v>
          </cell>
          <cell r="E109">
            <v>4.4799999999999995</v>
          </cell>
          <cell r="F109">
            <v>1.7699999999999998</v>
          </cell>
          <cell r="G109">
            <v>14.27</v>
          </cell>
          <cell r="H109">
            <v>0</v>
          </cell>
          <cell r="I109">
            <v>0</v>
          </cell>
          <cell r="J109">
            <v>1.22</v>
          </cell>
          <cell r="K109">
            <v>0</v>
          </cell>
          <cell r="L109">
            <v>0</v>
          </cell>
          <cell r="M109">
            <v>0</v>
          </cell>
          <cell r="N109">
            <v>0</v>
          </cell>
          <cell r="O109">
            <v>0</v>
          </cell>
          <cell r="Q109">
            <v>0</v>
          </cell>
          <cell r="R109">
            <v>0</v>
          </cell>
          <cell r="T109">
            <v>9.4499999999999993</v>
          </cell>
          <cell r="U109">
            <v>19.59</v>
          </cell>
          <cell r="V109">
            <v>2.5499999999999998</v>
          </cell>
          <cell r="W109">
            <v>0</v>
          </cell>
          <cell r="X109">
            <v>0</v>
          </cell>
          <cell r="Y109">
            <v>39.21</v>
          </cell>
          <cell r="Z109">
            <v>7.46</v>
          </cell>
          <cell r="AA109">
            <v>0</v>
          </cell>
          <cell r="AB109">
            <v>0</v>
          </cell>
          <cell r="AC109">
            <v>0</v>
          </cell>
          <cell r="AE109">
            <v>0</v>
          </cell>
          <cell r="AF109">
            <v>0</v>
          </cell>
          <cell r="AG109">
            <v>0</v>
          </cell>
          <cell r="AH109">
            <v>0</v>
          </cell>
          <cell r="AI109">
            <v>1.25</v>
          </cell>
          <cell r="AJ109">
            <v>0</v>
          </cell>
          <cell r="AK109">
            <v>3.05</v>
          </cell>
          <cell r="AL109">
            <v>0.18</v>
          </cell>
          <cell r="AM109">
            <v>0</v>
          </cell>
          <cell r="AN109">
            <v>0</v>
          </cell>
          <cell r="AO109">
            <v>0</v>
          </cell>
          <cell r="AP109">
            <v>0</v>
          </cell>
          <cell r="AQ109">
            <v>0</v>
          </cell>
          <cell r="AR109">
            <v>0</v>
          </cell>
          <cell r="AS109">
            <v>0.56999999999999995</v>
          </cell>
          <cell r="AT109">
            <v>0</v>
          </cell>
          <cell r="AU109">
            <v>0</v>
          </cell>
          <cell r="AV109">
            <v>0</v>
          </cell>
          <cell r="AW109">
            <v>0.31</v>
          </cell>
          <cell r="AX109">
            <v>0.74</v>
          </cell>
          <cell r="AY109">
            <v>0.15</v>
          </cell>
          <cell r="AZ109">
            <v>0</v>
          </cell>
          <cell r="BA109">
            <v>0</v>
          </cell>
          <cell r="BB109">
            <v>0</v>
          </cell>
          <cell r="BC109">
            <v>0.14000000000000001</v>
          </cell>
          <cell r="BD109">
            <v>0</v>
          </cell>
          <cell r="BE109">
            <v>0</v>
          </cell>
          <cell r="BF109">
            <v>2.0699999999999998</v>
          </cell>
          <cell r="BG109">
            <v>10.93</v>
          </cell>
          <cell r="BH109">
            <v>1.1299999999999999</v>
          </cell>
          <cell r="BI109">
            <v>0</v>
          </cell>
          <cell r="BJ109">
            <v>0</v>
          </cell>
          <cell r="BK109">
            <v>0</v>
          </cell>
          <cell r="BL109">
            <v>0</v>
          </cell>
          <cell r="BR109">
            <v>0</v>
          </cell>
          <cell r="BS109">
            <v>0</v>
          </cell>
          <cell r="BT109">
            <v>1.22</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X109">
            <v>0</v>
          </cell>
          <cell r="CY109">
            <v>0</v>
          </cell>
          <cell r="CZ109">
            <v>0</v>
          </cell>
          <cell r="DC109">
            <v>0</v>
          </cell>
          <cell r="DD109">
            <v>0</v>
          </cell>
          <cell r="DE109">
            <v>0</v>
          </cell>
          <cell r="DF109">
            <v>0</v>
          </cell>
          <cell r="DH109">
            <v>0</v>
          </cell>
          <cell r="DJ109">
            <v>99.999999999999986</v>
          </cell>
          <cell r="DL109">
            <v>3.23</v>
          </cell>
          <cell r="DM109">
            <v>1.25</v>
          </cell>
          <cell r="DN109">
            <v>1.2</v>
          </cell>
          <cell r="DO109">
            <v>0.56999999999999995</v>
          </cell>
          <cell r="DP109">
            <v>0</v>
          </cell>
          <cell r="DQ109">
            <v>0</v>
          </cell>
          <cell r="DR109">
            <v>1.22</v>
          </cell>
          <cell r="DS109">
            <v>0</v>
          </cell>
        </row>
        <row r="110">
          <cell r="A110" t="str">
            <v>ENMA</v>
          </cell>
          <cell r="B110" t="str">
            <v>ENT3FFITM</v>
          </cell>
          <cell r="C110" t="str">
            <v>S35</v>
          </cell>
          <cell r="D110">
            <v>82.12</v>
          </cell>
          <cell r="E110">
            <v>2.59</v>
          </cell>
          <cell r="F110">
            <v>0.96999999999999986</v>
          </cell>
          <cell r="G110">
            <v>9.15</v>
          </cell>
          <cell r="H110">
            <v>3.83</v>
          </cell>
          <cell r="I110">
            <v>0</v>
          </cell>
          <cell r="J110">
            <v>1.34</v>
          </cell>
          <cell r="K110">
            <v>0</v>
          </cell>
          <cell r="L110">
            <v>0</v>
          </cell>
          <cell r="M110">
            <v>0</v>
          </cell>
          <cell r="N110">
            <v>0</v>
          </cell>
          <cell r="O110">
            <v>0</v>
          </cell>
          <cell r="Q110">
            <v>0</v>
          </cell>
          <cell r="R110">
            <v>0</v>
          </cell>
          <cell r="T110">
            <v>9.92</v>
          </cell>
          <cell r="U110">
            <v>20.55</v>
          </cell>
          <cell r="V110">
            <v>2.67</v>
          </cell>
          <cell r="W110">
            <v>0</v>
          </cell>
          <cell r="X110">
            <v>0</v>
          </cell>
          <cell r="Y110">
            <v>41.14</v>
          </cell>
          <cell r="Z110">
            <v>7.84</v>
          </cell>
          <cell r="AA110">
            <v>0</v>
          </cell>
          <cell r="AB110">
            <v>0</v>
          </cell>
          <cell r="AC110">
            <v>0</v>
          </cell>
          <cell r="AE110">
            <v>0</v>
          </cell>
          <cell r="AF110">
            <v>0</v>
          </cell>
          <cell r="AG110">
            <v>0</v>
          </cell>
          <cell r="AH110">
            <v>0</v>
          </cell>
          <cell r="AI110">
            <v>0.72</v>
          </cell>
          <cell r="AJ110">
            <v>0</v>
          </cell>
          <cell r="AK110">
            <v>1.76</v>
          </cell>
          <cell r="AL110">
            <v>0.11</v>
          </cell>
          <cell r="AM110">
            <v>0</v>
          </cell>
          <cell r="AN110">
            <v>0</v>
          </cell>
          <cell r="AO110">
            <v>0</v>
          </cell>
          <cell r="AP110">
            <v>0</v>
          </cell>
          <cell r="AQ110">
            <v>0</v>
          </cell>
          <cell r="AR110">
            <v>0</v>
          </cell>
          <cell r="AS110">
            <v>0.31</v>
          </cell>
          <cell r="AT110">
            <v>0</v>
          </cell>
          <cell r="AU110">
            <v>0</v>
          </cell>
          <cell r="AV110">
            <v>0</v>
          </cell>
          <cell r="AW110">
            <v>0.17</v>
          </cell>
          <cell r="AX110">
            <v>0.41</v>
          </cell>
          <cell r="AY110">
            <v>0.08</v>
          </cell>
          <cell r="AZ110">
            <v>0</v>
          </cell>
          <cell r="BA110">
            <v>0</v>
          </cell>
          <cell r="BB110">
            <v>0</v>
          </cell>
          <cell r="BC110">
            <v>0.09</v>
          </cell>
          <cell r="BD110">
            <v>0</v>
          </cell>
          <cell r="BE110">
            <v>0</v>
          </cell>
          <cell r="BF110">
            <v>1.33</v>
          </cell>
          <cell r="BG110">
            <v>7</v>
          </cell>
          <cell r="BH110">
            <v>0.73</v>
          </cell>
          <cell r="BI110">
            <v>0</v>
          </cell>
          <cell r="BJ110">
            <v>3.83</v>
          </cell>
          <cell r="BK110">
            <v>0</v>
          </cell>
          <cell r="BL110">
            <v>0</v>
          </cell>
          <cell r="BR110">
            <v>0</v>
          </cell>
          <cell r="BS110">
            <v>0</v>
          </cell>
          <cell r="BT110">
            <v>1.07</v>
          </cell>
          <cell r="BU110">
            <v>0.27</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X110">
            <v>0</v>
          </cell>
          <cell r="CY110">
            <v>0</v>
          </cell>
          <cell r="CZ110">
            <v>0</v>
          </cell>
          <cell r="DC110">
            <v>0</v>
          </cell>
          <cell r="DD110">
            <v>0</v>
          </cell>
          <cell r="DE110">
            <v>0</v>
          </cell>
          <cell r="DF110">
            <v>0</v>
          </cell>
          <cell r="DH110">
            <v>0</v>
          </cell>
          <cell r="DJ110">
            <v>100.00000000000001</v>
          </cell>
          <cell r="DL110">
            <v>1.87</v>
          </cell>
          <cell r="DM110">
            <v>0.72</v>
          </cell>
          <cell r="DN110">
            <v>0.65999999999999992</v>
          </cell>
          <cell r="DO110">
            <v>0.31</v>
          </cell>
          <cell r="DP110">
            <v>0</v>
          </cell>
          <cell r="DQ110">
            <v>3.83</v>
          </cell>
          <cell r="DR110">
            <v>1.34</v>
          </cell>
          <cell r="DS110">
            <v>0</v>
          </cell>
        </row>
        <row r="111">
          <cell r="A111" t="str">
            <v>UTMA</v>
          </cell>
          <cell r="B111" t="str">
            <v>UTI3FFITM</v>
          </cell>
          <cell r="C111" t="str">
            <v>S36</v>
          </cell>
          <cell r="D111">
            <v>85.22999999999999</v>
          </cell>
          <cell r="E111">
            <v>2.68</v>
          </cell>
          <cell r="F111">
            <v>1.02</v>
          </cell>
          <cell r="G111">
            <v>9.51</v>
          </cell>
          <cell r="H111">
            <v>0</v>
          </cell>
          <cell r="I111">
            <v>0</v>
          </cell>
          <cell r="J111">
            <v>1.56</v>
          </cell>
          <cell r="K111">
            <v>0</v>
          </cell>
          <cell r="L111">
            <v>0</v>
          </cell>
          <cell r="M111">
            <v>0</v>
          </cell>
          <cell r="N111">
            <v>0</v>
          </cell>
          <cell r="O111">
            <v>0</v>
          </cell>
          <cell r="Q111">
            <v>0</v>
          </cell>
          <cell r="R111">
            <v>0</v>
          </cell>
          <cell r="T111">
            <v>10.29</v>
          </cell>
          <cell r="U111">
            <v>21.34</v>
          </cell>
          <cell r="V111">
            <v>2.77</v>
          </cell>
          <cell r="W111">
            <v>0</v>
          </cell>
          <cell r="X111">
            <v>0</v>
          </cell>
          <cell r="Y111">
            <v>42.7</v>
          </cell>
          <cell r="Z111">
            <v>8.1300000000000008</v>
          </cell>
          <cell r="AA111">
            <v>0</v>
          </cell>
          <cell r="AB111">
            <v>0</v>
          </cell>
          <cell r="AC111">
            <v>0</v>
          </cell>
          <cell r="AE111">
            <v>0</v>
          </cell>
          <cell r="AF111">
            <v>0</v>
          </cell>
          <cell r="AG111">
            <v>0</v>
          </cell>
          <cell r="AH111">
            <v>0</v>
          </cell>
          <cell r="AI111">
            <v>0.75</v>
          </cell>
          <cell r="AJ111">
            <v>0</v>
          </cell>
          <cell r="AK111">
            <v>1.82</v>
          </cell>
          <cell r="AL111">
            <v>0.11</v>
          </cell>
          <cell r="AM111">
            <v>0</v>
          </cell>
          <cell r="AN111">
            <v>0</v>
          </cell>
          <cell r="AO111">
            <v>0</v>
          </cell>
          <cell r="AP111">
            <v>0</v>
          </cell>
          <cell r="AQ111">
            <v>0</v>
          </cell>
          <cell r="AR111">
            <v>0</v>
          </cell>
          <cell r="AS111">
            <v>0.33</v>
          </cell>
          <cell r="AT111">
            <v>0</v>
          </cell>
          <cell r="AU111">
            <v>0</v>
          </cell>
          <cell r="AV111">
            <v>0</v>
          </cell>
          <cell r="AW111">
            <v>0.18</v>
          </cell>
          <cell r="AX111">
            <v>0.43</v>
          </cell>
          <cell r="AY111">
            <v>0.08</v>
          </cell>
          <cell r="AZ111">
            <v>0</v>
          </cell>
          <cell r="BA111">
            <v>0</v>
          </cell>
          <cell r="BB111">
            <v>0</v>
          </cell>
          <cell r="BC111">
            <v>0.09</v>
          </cell>
          <cell r="BD111">
            <v>0</v>
          </cell>
          <cell r="BE111">
            <v>0</v>
          </cell>
          <cell r="BF111">
            <v>1.38</v>
          </cell>
          <cell r="BG111">
            <v>7.28</v>
          </cell>
          <cell r="BH111">
            <v>0.76</v>
          </cell>
          <cell r="BI111">
            <v>0</v>
          </cell>
          <cell r="BJ111">
            <v>0</v>
          </cell>
          <cell r="BK111">
            <v>0</v>
          </cell>
          <cell r="BL111">
            <v>0</v>
          </cell>
          <cell r="BR111">
            <v>0</v>
          </cell>
          <cell r="BS111">
            <v>0</v>
          </cell>
          <cell r="BT111">
            <v>1.56</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X111">
            <v>0</v>
          </cell>
          <cell r="CY111">
            <v>0</v>
          </cell>
          <cell r="CZ111">
            <v>0</v>
          </cell>
          <cell r="DC111">
            <v>0</v>
          </cell>
          <cell r="DD111">
            <v>0</v>
          </cell>
          <cell r="DE111">
            <v>0</v>
          </cell>
          <cell r="DF111">
            <v>0</v>
          </cell>
          <cell r="DH111">
            <v>0</v>
          </cell>
          <cell r="DJ111">
            <v>100</v>
          </cell>
          <cell r="DL111">
            <v>1.9300000000000002</v>
          </cell>
          <cell r="DM111">
            <v>0.75</v>
          </cell>
          <cell r="DN111">
            <v>0.69</v>
          </cell>
          <cell r="DO111">
            <v>0.33</v>
          </cell>
          <cell r="DP111">
            <v>0</v>
          </cell>
          <cell r="DQ111">
            <v>0</v>
          </cell>
          <cell r="DR111">
            <v>1.56</v>
          </cell>
          <cell r="DS111">
            <v>0</v>
          </cell>
        </row>
        <row r="112">
          <cell r="A112" t="str">
            <v>UTMR</v>
          </cell>
          <cell r="B112" t="str">
            <v>UTICUSPMT</v>
          </cell>
          <cell r="C112" t="str">
            <v>S37</v>
          </cell>
          <cell r="D112">
            <v>53.62</v>
          </cell>
          <cell r="E112">
            <v>24.02</v>
          </cell>
          <cell r="F112">
            <v>5.0600000000000005</v>
          </cell>
          <cell r="G112">
            <v>17.3</v>
          </cell>
          <cell r="H112">
            <v>0</v>
          </cell>
          <cell r="I112">
            <v>0</v>
          </cell>
          <cell r="J112">
            <v>0</v>
          </cell>
          <cell r="K112">
            <v>0</v>
          </cell>
          <cell r="L112">
            <v>0</v>
          </cell>
          <cell r="M112">
            <v>0</v>
          </cell>
          <cell r="N112">
            <v>0</v>
          </cell>
          <cell r="O112">
            <v>0</v>
          </cell>
          <cell r="Q112">
            <v>0</v>
          </cell>
          <cell r="R112">
            <v>0</v>
          </cell>
          <cell r="T112">
            <v>0</v>
          </cell>
          <cell r="U112">
            <v>0</v>
          </cell>
          <cell r="V112">
            <v>0</v>
          </cell>
          <cell r="W112">
            <v>0</v>
          </cell>
          <cell r="X112">
            <v>0</v>
          </cell>
          <cell r="Y112">
            <v>0</v>
          </cell>
          <cell r="Z112">
            <v>53.62</v>
          </cell>
          <cell r="AA112">
            <v>0</v>
          </cell>
          <cell r="AB112">
            <v>0</v>
          </cell>
          <cell r="AC112">
            <v>0</v>
          </cell>
          <cell r="AE112">
            <v>0</v>
          </cell>
          <cell r="AF112">
            <v>0</v>
          </cell>
          <cell r="AG112">
            <v>0</v>
          </cell>
          <cell r="AH112">
            <v>0</v>
          </cell>
          <cell r="AI112">
            <v>0</v>
          </cell>
          <cell r="AJ112">
            <v>0</v>
          </cell>
          <cell r="AK112">
            <v>0</v>
          </cell>
          <cell r="AL112">
            <v>15.03</v>
          </cell>
          <cell r="AM112">
            <v>8.99</v>
          </cell>
          <cell r="AN112">
            <v>0</v>
          </cell>
          <cell r="AO112">
            <v>0</v>
          </cell>
          <cell r="AP112">
            <v>0</v>
          </cell>
          <cell r="AQ112">
            <v>0</v>
          </cell>
          <cell r="AR112">
            <v>0</v>
          </cell>
          <cell r="AS112">
            <v>0</v>
          </cell>
          <cell r="AT112">
            <v>0</v>
          </cell>
          <cell r="AU112">
            <v>0</v>
          </cell>
          <cell r="AV112">
            <v>0</v>
          </cell>
          <cell r="AW112">
            <v>0</v>
          </cell>
          <cell r="AX112">
            <v>0</v>
          </cell>
          <cell r="AY112">
            <v>2.98</v>
          </cell>
          <cell r="AZ112">
            <v>2.08</v>
          </cell>
          <cell r="BA112">
            <v>0</v>
          </cell>
          <cell r="BB112">
            <v>0</v>
          </cell>
          <cell r="BC112">
            <v>0</v>
          </cell>
          <cell r="BD112">
            <v>0</v>
          </cell>
          <cell r="BE112">
            <v>0</v>
          </cell>
          <cell r="BF112">
            <v>0</v>
          </cell>
          <cell r="BG112">
            <v>0</v>
          </cell>
          <cell r="BH112">
            <v>17.3</v>
          </cell>
          <cell r="BI112">
            <v>0</v>
          </cell>
          <cell r="BJ112">
            <v>0</v>
          </cell>
          <cell r="BK112">
            <v>0</v>
          </cell>
          <cell r="BL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X112">
            <v>0</v>
          </cell>
          <cell r="CY112">
            <v>0</v>
          </cell>
          <cell r="CZ112">
            <v>0</v>
          </cell>
          <cell r="DC112">
            <v>0</v>
          </cell>
          <cell r="DD112">
            <v>0</v>
          </cell>
          <cell r="DE112">
            <v>0</v>
          </cell>
          <cell r="DF112">
            <v>0</v>
          </cell>
          <cell r="DH112">
            <v>0</v>
          </cell>
          <cell r="DJ112">
            <v>100</v>
          </cell>
          <cell r="DL112">
            <v>15.03</v>
          </cell>
          <cell r="DM112">
            <v>8.99</v>
          </cell>
          <cell r="DN112">
            <v>2.98</v>
          </cell>
          <cell r="DO112">
            <v>2.08</v>
          </cell>
          <cell r="DP112">
            <v>0</v>
          </cell>
          <cell r="DQ112">
            <v>0</v>
          </cell>
          <cell r="DR112">
            <v>0</v>
          </cell>
          <cell r="DS112">
            <v>0</v>
          </cell>
        </row>
        <row r="113">
          <cell r="A113" t="str">
            <v>UTHR</v>
          </cell>
          <cell r="B113" t="str">
            <v>UTIEMPHRS</v>
          </cell>
          <cell r="C113" t="str">
            <v>S38</v>
          </cell>
          <cell r="D113">
            <v>40.85</v>
          </cell>
          <cell r="E113">
            <v>2.38</v>
          </cell>
          <cell r="F113">
            <v>0.94000000000000006</v>
          </cell>
          <cell r="G113">
            <v>7.57</v>
          </cell>
          <cell r="H113">
            <v>0</v>
          </cell>
          <cell r="I113">
            <v>0</v>
          </cell>
          <cell r="J113">
            <v>0</v>
          </cell>
          <cell r="K113">
            <v>31.57</v>
          </cell>
          <cell r="L113">
            <v>16.690000000000001</v>
          </cell>
          <cell r="M113">
            <v>0</v>
          </cell>
          <cell r="N113">
            <v>0</v>
          </cell>
          <cell r="O113">
            <v>0</v>
          </cell>
          <cell r="Q113">
            <v>0</v>
          </cell>
          <cell r="R113">
            <v>0</v>
          </cell>
          <cell r="T113">
            <v>0</v>
          </cell>
          <cell r="U113">
            <v>0</v>
          </cell>
          <cell r="V113">
            <v>40.85</v>
          </cell>
          <cell r="W113">
            <v>0</v>
          </cell>
          <cell r="X113">
            <v>0</v>
          </cell>
          <cell r="Y113">
            <v>0</v>
          </cell>
          <cell r="Z113">
            <v>0</v>
          </cell>
          <cell r="AA113">
            <v>0</v>
          </cell>
          <cell r="AB113">
            <v>0</v>
          </cell>
          <cell r="AC113">
            <v>0</v>
          </cell>
          <cell r="AE113">
            <v>0</v>
          </cell>
          <cell r="AF113">
            <v>0</v>
          </cell>
          <cell r="AG113">
            <v>0</v>
          </cell>
          <cell r="AH113">
            <v>0</v>
          </cell>
          <cell r="AI113">
            <v>0</v>
          </cell>
          <cell r="AJ113">
            <v>1.72</v>
          </cell>
          <cell r="AK113">
            <v>0</v>
          </cell>
          <cell r="AL113">
            <v>0</v>
          </cell>
          <cell r="AM113">
            <v>0</v>
          </cell>
          <cell r="AN113">
            <v>0.66</v>
          </cell>
          <cell r="AO113">
            <v>0</v>
          </cell>
          <cell r="AP113">
            <v>0</v>
          </cell>
          <cell r="AQ113">
            <v>0</v>
          </cell>
          <cell r="AR113">
            <v>0</v>
          </cell>
          <cell r="AS113">
            <v>0</v>
          </cell>
          <cell r="AT113">
            <v>0.79</v>
          </cell>
          <cell r="AU113">
            <v>0</v>
          </cell>
          <cell r="AV113">
            <v>0</v>
          </cell>
          <cell r="AW113">
            <v>0</v>
          </cell>
          <cell r="AX113">
            <v>0</v>
          </cell>
          <cell r="AY113">
            <v>0</v>
          </cell>
          <cell r="AZ113">
            <v>0</v>
          </cell>
          <cell r="BA113">
            <v>0.15</v>
          </cell>
          <cell r="BB113">
            <v>0</v>
          </cell>
          <cell r="BC113">
            <v>7.57</v>
          </cell>
          <cell r="BD113">
            <v>0</v>
          </cell>
          <cell r="BE113">
            <v>0</v>
          </cell>
          <cell r="BF113">
            <v>0</v>
          </cell>
          <cell r="BG113">
            <v>0</v>
          </cell>
          <cell r="BH113">
            <v>0</v>
          </cell>
          <cell r="BI113">
            <v>0</v>
          </cell>
          <cell r="BJ113">
            <v>0</v>
          </cell>
          <cell r="BK113">
            <v>0</v>
          </cell>
          <cell r="BL113">
            <v>0</v>
          </cell>
          <cell r="BR113">
            <v>0</v>
          </cell>
          <cell r="BS113">
            <v>0</v>
          </cell>
          <cell r="BT113">
            <v>0</v>
          </cell>
          <cell r="BU113">
            <v>0</v>
          </cell>
          <cell r="BV113">
            <v>0</v>
          </cell>
          <cell r="BW113">
            <v>0</v>
          </cell>
          <cell r="BX113">
            <v>0</v>
          </cell>
          <cell r="BY113">
            <v>0</v>
          </cell>
          <cell r="BZ113">
            <v>0</v>
          </cell>
          <cell r="CA113">
            <v>0</v>
          </cell>
          <cell r="CB113">
            <v>0</v>
          </cell>
          <cell r="CC113">
            <v>31.57</v>
          </cell>
          <cell r="CD113">
            <v>0</v>
          </cell>
          <cell r="CE113">
            <v>0</v>
          </cell>
          <cell r="CF113">
            <v>0</v>
          </cell>
          <cell r="CG113">
            <v>0</v>
          </cell>
          <cell r="CH113">
            <v>0</v>
          </cell>
          <cell r="CI113">
            <v>0</v>
          </cell>
          <cell r="CJ113">
            <v>0</v>
          </cell>
          <cell r="CK113">
            <v>16.690000000000001</v>
          </cell>
          <cell r="CL113">
            <v>0</v>
          </cell>
          <cell r="CM113">
            <v>0</v>
          </cell>
          <cell r="CN113">
            <v>0</v>
          </cell>
          <cell r="CO113">
            <v>0</v>
          </cell>
          <cell r="CP113">
            <v>0</v>
          </cell>
          <cell r="CQ113">
            <v>0</v>
          </cell>
          <cell r="CR113">
            <v>0</v>
          </cell>
          <cell r="CS113">
            <v>0</v>
          </cell>
          <cell r="CX113">
            <v>0</v>
          </cell>
          <cell r="CY113">
            <v>0</v>
          </cell>
          <cell r="CZ113">
            <v>0</v>
          </cell>
          <cell r="DC113">
            <v>0</v>
          </cell>
          <cell r="DD113">
            <v>0</v>
          </cell>
          <cell r="DE113">
            <v>0</v>
          </cell>
          <cell r="DF113">
            <v>0</v>
          </cell>
          <cell r="DH113">
            <v>0</v>
          </cell>
          <cell r="DJ113">
            <v>100</v>
          </cell>
          <cell r="DL113">
            <v>1.72</v>
          </cell>
          <cell r="DM113">
            <v>0.66</v>
          </cell>
          <cell r="DN113">
            <v>0.79</v>
          </cell>
          <cell r="DO113">
            <v>0.15</v>
          </cell>
          <cell r="DP113">
            <v>0</v>
          </cell>
          <cell r="DQ113">
            <v>0</v>
          </cell>
          <cell r="DR113">
            <v>0</v>
          </cell>
          <cell r="DS113">
            <v>0</v>
          </cell>
        </row>
        <row r="114">
          <cell r="A114" t="str">
            <v>UTGD</v>
          </cell>
          <cell r="B114" t="str">
            <v>UTISALGDP</v>
          </cell>
          <cell r="C114" t="str">
            <v>S42</v>
          </cell>
          <cell r="D114">
            <v>26.63</v>
          </cell>
          <cell r="E114">
            <v>0</v>
          </cell>
          <cell r="F114">
            <v>3.25</v>
          </cell>
          <cell r="G114">
            <v>18.920000000000002</v>
          </cell>
          <cell r="H114">
            <v>0</v>
          </cell>
          <cell r="I114">
            <v>0</v>
          </cell>
          <cell r="J114">
            <v>0</v>
          </cell>
          <cell r="K114">
            <v>25.65</v>
          </cell>
          <cell r="L114">
            <v>25.55</v>
          </cell>
          <cell r="M114">
            <v>0</v>
          </cell>
          <cell r="N114">
            <v>0</v>
          </cell>
          <cell r="O114">
            <v>0</v>
          </cell>
          <cell r="Q114">
            <v>0</v>
          </cell>
          <cell r="R114">
            <v>0</v>
          </cell>
          <cell r="T114">
            <v>0</v>
          </cell>
          <cell r="U114">
            <v>0</v>
          </cell>
          <cell r="V114">
            <v>26.63</v>
          </cell>
          <cell r="W114">
            <v>0</v>
          </cell>
          <cell r="X114">
            <v>0</v>
          </cell>
          <cell r="Y114">
            <v>0</v>
          </cell>
          <cell r="Z114">
            <v>0</v>
          </cell>
          <cell r="AA114">
            <v>0</v>
          </cell>
          <cell r="AB114">
            <v>0</v>
          </cell>
          <cell r="AC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3.25</v>
          </cell>
          <cell r="AU114">
            <v>0</v>
          </cell>
          <cell r="AV114">
            <v>0</v>
          </cell>
          <cell r="AW114">
            <v>0</v>
          </cell>
          <cell r="AX114">
            <v>0</v>
          </cell>
          <cell r="AY114">
            <v>0</v>
          </cell>
          <cell r="AZ114">
            <v>0</v>
          </cell>
          <cell r="BA114">
            <v>0</v>
          </cell>
          <cell r="BB114">
            <v>0</v>
          </cell>
          <cell r="BC114">
            <v>18.920000000000002</v>
          </cell>
          <cell r="BD114">
            <v>0</v>
          </cell>
          <cell r="BE114">
            <v>0</v>
          </cell>
          <cell r="BF114">
            <v>0</v>
          </cell>
          <cell r="BG114">
            <v>0</v>
          </cell>
          <cell r="BH114">
            <v>0</v>
          </cell>
          <cell r="BI114">
            <v>0</v>
          </cell>
          <cell r="BJ114">
            <v>0</v>
          </cell>
          <cell r="BK114">
            <v>0</v>
          </cell>
          <cell r="BL114">
            <v>0</v>
          </cell>
          <cell r="BR114">
            <v>0</v>
          </cell>
          <cell r="BS114">
            <v>0</v>
          </cell>
          <cell r="BT114">
            <v>0</v>
          </cell>
          <cell r="BU114">
            <v>0</v>
          </cell>
          <cell r="BV114">
            <v>0</v>
          </cell>
          <cell r="BW114">
            <v>0</v>
          </cell>
          <cell r="BX114">
            <v>0</v>
          </cell>
          <cell r="BY114">
            <v>0</v>
          </cell>
          <cell r="BZ114">
            <v>0</v>
          </cell>
          <cell r="CA114">
            <v>0</v>
          </cell>
          <cell r="CB114">
            <v>0</v>
          </cell>
          <cell r="CC114">
            <v>25.65</v>
          </cell>
          <cell r="CD114">
            <v>0</v>
          </cell>
          <cell r="CE114">
            <v>0</v>
          </cell>
          <cell r="CF114">
            <v>0</v>
          </cell>
          <cell r="CG114">
            <v>0</v>
          </cell>
          <cell r="CH114">
            <v>0</v>
          </cell>
          <cell r="CI114">
            <v>0</v>
          </cell>
          <cell r="CJ114">
            <v>0</v>
          </cell>
          <cell r="CK114">
            <v>25.55</v>
          </cell>
          <cell r="CL114">
            <v>0</v>
          </cell>
          <cell r="CM114">
            <v>0</v>
          </cell>
          <cell r="CN114">
            <v>0</v>
          </cell>
          <cell r="CO114">
            <v>0</v>
          </cell>
          <cell r="CP114">
            <v>0</v>
          </cell>
          <cell r="CQ114">
            <v>0</v>
          </cell>
          <cell r="CR114">
            <v>0</v>
          </cell>
          <cell r="CS114">
            <v>0</v>
          </cell>
          <cell r="CX114">
            <v>0</v>
          </cell>
          <cell r="CY114">
            <v>0</v>
          </cell>
          <cell r="CZ114">
            <v>0</v>
          </cell>
          <cell r="DC114">
            <v>0</v>
          </cell>
          <cell r="DD114">
            <v>0</v>
          </cell>
          <cell r="DE114">
            <v>0</v>
          </cell>
          <cell r="DF114">
            <v>0</v>
          </cell>
          <cell r="DH114">
            <v>0</v>
          </cell>
          <cell r="DJ114">
            <v>99.999999999999986</v>
          </cell>
          <cell r="DL114">
            <v>0</v>
          </cell>
          <cell r="DM114">
            <v>0</v>
          </cell>
          <cell r="DN114">
            <v>3.25</v>
          </cell>
          <cell r="DO114">
            <v>0</v>
          </cell>
          <cell r="DP114">
            <v>0</v>
          </cell>
          <cell r="DQ114">
            <v>0</v>
          </cell>
          <cell r="DR114">
            <v>0</v>
          </cell>
          <cell r="DS114">
            <v>0</v>
          </cell>
        </row>
        <row r="115">
          <cell r="A115" t="str">
            <v>UTRA</v>
          </cell>
          <cell r="B115" t="str">
            <v>UTISALRAT</v>
          </cell>
          <cell r="C115" t="str">
            <v>S44</v>
          </cell>
          <cell r="D115">
            <v>32</v>
          </cell>
          <cell r="E115">
            <v>16.240000000000002</v>
          </cell>
          <cell r="F115">
            <v>3.1100000000000003</v>
          </cell>
          <cell r="G115">
            <v>11.74</v>
          </cell>
          <cell r="H115">
            <v>0</v>
          </cell>
          <cell r="I115">
            <v>0</v>
          </cell>
          <cell r="J115">
            <v>0</v>
          </cell>
          <cell r="K115">
            <v>22.08</v>
          </cell>
          <cell r="L115">
            <v>14.83</v>
          </cell>
          <cell r="M115">
            <v>0</v>
          </cell>
          <cell r="N115">
            <v>0</v>
          </cell>
          <cell r="O115">
            <v>0</v>
          </cell>
          <cell r="Q115">
            <v>0</v>
          </cell>
          <cell r="R115">
            <v>0</v>
          </cell>
          <cell r="T115">
            <v>0</v>
          </cell>
          <cell r="U115">
            <v>0</v>
          </cell>
          <cell r="V115">
            <v>32</v>
          </cell>
          <cell r="W115">
            <v>0</v>
          </cell>
          <cell r="X115">
            <v>0</v>
          </cell>
          <cell r="Y115">
            <v>0</v>
          </cell>
          <cell r="Z115">
            <v>0</v>
          </cell>
          <cell r="AA115">
            <v>0</v>
          </cell>
          <cell r="AB115">
            <v>0</v>
          </cell>
          <cell r="AC115">
            <v>0</v>
          </cell>
          <cell r="AE115">
            <v>0</v>
          </cell>
          <cell r="AF115">
            <v>0</v>
          </cell>
          <cell r="AG115">
            <v>0</v>
          </cell>
          <cell r="AH115">
            <v>0</v>
          </cell>
          <cell r="AI115">
            <v>0</v>
          </cell>
          <cell r="AJ115">
            <v>7.52</v>
          </cell>
          <cell r="AK115">
            <v>0</v>
          </cell>
          <cell r="AL115">
            <v>0</v>
          </cell>
          <cell r="AM115">
            <v>0</v>
          </cell>
          <cell r="AN115">
            <v>8.7200000000000006</v>
          </cell>
          <cell r="AO115">
            <v>0</v>
          </cell>
          <cell r="AP115">
            <v>0</v>
          </cell>
          <cell r="AQ115">
            <v>0</v>
          </cell>
          <cell r="AR115">
            <v>0</v>
          </cell>
          <cell r="AS115">
            <v>0</v>
          </cell>
          <cell r="AT115">
            <v>1.5</v>
          </cell>
          <cell r="AU115">
            <v>0</v>
          </cell>
          <cell r="AV115">
            <v>0</v>
          </cell>
          <cell r="AW115">
            <v>0</v>
          </cell>
          <cell r="AX115">
            <v>0</v>
          </cell>
          <cell r="AY115">
            <v>0</v>
          </cell>
          <cell r="AZ115">
            <v>0</v>
          </cell>
          <cell r="BA115">
            <v>1.61</v>
          </cell>
          <cell r="BB115">
            <v>0</v>
          </cell>
          <cell r="BC115">
            <v>11.74</v>
          </cell>
          <cell r="BD115">
            <v>0</v>
          </cell>
          <cell r="BE115">
            <v>0</v>
          </cell>
          <cell r="BF115">
            <v>0</v>
          </cell>
          <cell r="BG115">
            <v>0</v>
          </cell>
          <cell r="BH115">
            <v>0</v>
          </cell>
          <cell r="BI115">
            <v>0</v>
          </cell>
          <cell r="BJ115">
            <v>0</v>
          </cell>
          <cell r="BK115">
            <v>0</v>
          </cell>
          <cell r="BL115">
            <v>0</v>
          </cell>
          <cell r="BR115">
            <v>0</v>
          </cell>
          <cell r="BS115">
            <v>0</v>
          </cell>
          <cell r="BT115">
            <v>0</v>
          </cell>
          <cell r="BU115">
            <v>0</v>
          </cell>
          <cell r="BV115">
            <v>0</v>
          </cell>
          <cell r="BW115">
            <v>0</v>
          </cell>
          <cell r="BX115">
            <v>0</v>
          </cell>
          <cell r="BY115">
            <v>0</v>
          </cell>
          <cell r="BZ115">
            <v>0</v>
          </cell>
          <cell r="CA115">
            <v>0</v>
          </cell>
          <cell r="CB115">
            <v>0</v>
          </cell>
          <cell r="CC115">
            <v>22.08</v>
          </cell>
          <cell r="CD115">
            <v>0</v>
          </cell>
          <cell r="CE115">
            <v>0</v>
          </cell>
          <cell r="CF115">
            <v>0</v>
          </cell>
          <cell r="CG115">
            <v>0</v>
          </cell>
          <cell r="CH115">
            <v>0</v>
          </cell>
          <cell r="CI115">
            <v>0</v>
          </cell>
          <cell r="CJ115">
            <v>0</v>
          </cell>
          <cell r="CK115">
            <v>14.83</v>
          </cell>
          <cell r="CL115">
            <v>0</v>
          </cell>
          <cell r="CM115">
            <v>0</v>
          </cell>
          <cell r="CN115">
            <v>0</v>
          </cell>
          <cell r="CO115">
            <v>0</v>
          </cell>
          <cell r="CP115">
            <v>0</v>
          </cell>
          <cell r="CQ115">
            <v>0</v>
          </cell>
          <cell r="CR115">
            <v>0</v>
          </cell>
          <cell r="CS115">
            <v>0</v>
          </cell>
          <cell r="CX115">
            <v>0</v>
          </cell>
          <cell r="CY115">
            <v>0</v>
          </cell>
          <cell r="CZ115">
            <v>0</v>
          </cell>
          <cell r="DC115">
            <v>0</v>
          </cell>
          <cell r="DD115">
            <v>0</v>
          </cell>
          <cell r="DE115">
            <v>0</v>
          </cell>
          <cell r="DF115">
            <v>0</v>
          </cell>
          <cell r="DH115">
            <v>0</v>
          </cell>
          <cell r="DJ115">
            <v>100</v>
          </cell>
          <cell r="DL115">
            <v>7.52</v>
          </cell>
          <cell r="DM115">
            <v>8.7200000000000006</v>
          </cell>
          <cell r="DN115">
            <v>1.5</v>
          </cell>
          <cell r="DO115">
            <v>1.61</v>
          </cell>
          <cell r="DP115">
            <v>0</v>
          </cell>
          <cell r="DQ115">
            <v>0</v>
          </cell>
          <cell r="DR115">
            <v>0</v>
          </cell>
          <cell r="DS115">
            <v>0</v>
          </cell>
        </row>
        <row r="116">
          <cell r="A116" t="str">
            <v>ENEA</v>
          </cell>
          <cell r="B116" t="str">
            <v>ENT3FFENV</v>
          </cell>
          <cell r="C116" t="str">
            <v>S46</v>
          </cell>
          <cell r="D116">
            <v>37.32</v>
          </cell>
          <cell r="E116">
            <v>5.12</v>
          </cell>
          <cell r="F116">
            <v>1.4700000000000002</v>
          </cell>
          <cell r="G116">
            <v>11.14</v>
          </cell>
          <cell r="H116">
            <v>2.88</v>
          </cell>
          <cell r="I116">
            <v>0</v>
          </cell>
          <cell r="J116">
            <v>0.04</v>
          </cell>
          <cell r="K116">
            <v>24.98</v>
          </cell>
          <cell r="L116">
            <v>17.010000000000002</v>
          </cell>
          <cell r="M116">
            <v>0</v>
          </cell>
          <cell r="N116">
            <v>0.01</v>
          </cell>
          <cell r="O116">
            <v>0.03</v>
          </cell>
          <cell r="Q116">
            <v>0</v>
          </cell>
          <cell r="R116">
            <v>0</v>
          </cell>
          <cell r="T116">
            <v>0</v>
          </cell>
          <cell r="U116">
            <v>0</v>
          </cell>
          <cell r="V116">
            <v>37.32</v>
          </cell>
          <cell r="W116">
            <v>0</v>
          </cell>
          <cell r="X116">
            <v>0</v>
          </cell>
          <cell r="Y116">
            <v>0</v>
          </cell>
          <cell r="Z116">
            <v>0</v>
          </cell>
          <cell r="AA116">
            <v>0.02</v>
          </cell>
          <cell r="AB116">
            <v>0</v>
          </cell>
          <cell r="AC116">
            <v>0</v>
          </cell>
          <cell r="AE116">
            <v>0</v>
          </cell>
          <cell r="AF116">
            <v>0</v>
          </cell>
          <cell r="AG116">
            <v>0</v>
          </cell>
          <cell r="AH116">
            <v>0</v>
          </cell>
          <cell r="AI116">
            <v>0</v>
          </cell>
          <cell r="AJ116">
            <v>3.36</v>
          </cell>
          <cell r="AK116">
            <v>0</v>
          </cell>
          <cell r="AL116">
            <v>0</v>
          </cell>
          <cell r="AM116">
            <v>0</v>
          </cell>
          <cell r="AN116">
            <v>1.74</v>
          </cell>
          <cell r="AO116">
            <v>0</v>
          </cell>
          <cell r="AP116">
            <v>0</v>
          </cell>
          <cell r="AQ116">
            <v>0</v>
          </cell>
          <cell r="AR116">
            <v>0</v>
          </cell>
          <cell r="AS116">
            <v>0</v>
          </cell>
          <cell r="AT116">
            <v>1.1000000000000001</v>
          </cell>
          <cell r="AU116">
            <v>0</v>
          </cell>
          <cell r="AV116">
            <v>0</v>
          </cell>
          <cell r="AW116">
            <v>0</v>
          </cell>
          <cell r="AX116">
            <v>0</v>
          </cell>
          <cell r="AY116">
            <v>0</v>
          </cell>
          <cell r="AZ116">
            <v>0</v>
          </cell>
          <cell r="BA116">
            <v>0.37</v>
          </cell>
          <cell r="BB116">
            <v>0</v>
          </cell>
          <cell r="BC116">
            <v>11.14</v>
          </cell>
          <cell r="BD116">
            <v>0</v>
          </cell>
          <cell r="BE116">
            <v>0</v>
          </cell>
          <cell r="BF116">
            <v>0</v>
          </cell>
          <cell r="BG116">
            <v>0</v>
          </cell>
          <cell r="BH116">
            <v>0</v>
          </cell>
          <cell r="BI116">
            <v>0</v>
          </cell>
          <cell r="BJ116">
            <v>2.88</v>
          </cell>
          <cell r="BK116">
            <v>0</v>
          </cell>
          <cell r="BL116">
            <v>0</v>
          </cell>
          <cell r="BR116">
            <v>0</v>
          </cell>
          <cell r="BS116">
            <v>0</v>
          </cell>
          <cell r="BT116">
            <v>0</v>
          </cell>
          <cell r="BU116">
            <v>0</v>
          </cell>
          <cell r="BV116">
            <v>0</v>
          </cell>
          <cell r="BW116">
            <v>0.03</v>
          </cell>
          <cell r="BX116">
            <v>0</v>
          </cell>
          <cell r="BY116">
            <v>0.01</v>
          </cell>
          <cell r="BZ116">
            <v>0</v>
          </cell>
          <cell r="CA116">
            <v>0</v>
          </cell>
          <cell r="CB116">
            <v>0</v>
          </cell>
          <cell r="CC116">
            <v>24.98</v>
          </cell>
          <cell r="CD116">
            <v>0</v>
          </cell>
          <cell r="CE116">
            <v>0</v>
          </cell>
          <cell r="CF116">
            <v>0</v>
          </cell>
          <cell r="CG116">
            <v>0</v>
          </cell>
          <cell r="CH116">
            <v>0</v>
          </cell>
          <cell r="CI116">
            <v>0</v>
          </cell>
          <cell r="CJ116">
            <v>0</v>
          </cell>
          <cell r="CK116">
            <v>17.010000000000002</v>
          </cell>
          <cell r="CL116">
            <v>0</v>
          </cell>
          <cell r="CM116">
            <v>0</v>
          </cell>
          <cell r="CN116">
            <v>0</v>
          </cell>
          <cell r="CO116">
            <v>0</v>
          </cell>
          <cell r="CP116">
            <v>0</v>
          </cell>
          <cell r="CQ116">
            <v>0</v>
          </cell>
          <cell r="CR116">
            <v>0</v>
          </cell>
          <cell r="CS116">
            <v>0</v>
          </cell>
          <cell r="CX116">
            <v>0</v>
          </cell>
          <cell r="CY116">
            <v>0</v>
          </cell>
          <cell r="CZ116">
            <v>0.01</v>
          </cell>
          <cell r="DC116">
            <v>0</v>
          </cell>
          <cell r="DD116">
            <v>0</v>
          </cell>
          <cell r="DE116">
            <v>0</v>
          </cell>
          <cell r="DF116">
            <v>0.03</v>
          </cell>
          <cell r="DH116">
            <v>0</v>
          </cell>
          <cell r="DJ116">
            <v>100.00000000000001</v>
          </cell>
          <cell r="DL116">
            <v>3.36</v>
          </cell>
          <cell r="DM116">
            <v>1.76</v>
          </cell>
          <cell r="DN116">
            <v>1.1000000000000001</v>
          </cell>
          <cell r="DO116">
            <v>0.37</v>
          </cell>
          <cell r="DP116">
            <v>0</v>
          </cell>
          <cell r="DQ116">
            <v>2.88</v>
          </cell>
          <cell r="DR116">
            <v>0</v>
          </cell>
          <cell r="DS116">
            <v>0.04</v>
          </cell>
        </row>
        <row r="117">
          <cell r="A117" t="str">
            <v>UTEA</v>
          </cell>
          <cell r="B117" t="str">
            <v>UTISALENV</v>
          </cell>
          <cell r="C117" t="str">
            <v>S47</v>
          </cell>
          <cell r="D117">
            <v>32</v>
          </cell>
          <cell r="E117">
            <v>16.240000000000002</v>
          </cell>
          <cell r="F117">
            <v>3.1100000000000003</v>
          </cell>
          <cell r="G117">
            <v>11.74</v>
          </cell>
          <cell r="H117">
            <v>0</v>
          </cell>
          <cell r="I117">
            <v>0</v>
          </cell>
          <cell r="J117">
            <v>0</v>
          </cell>
          <cell r="K117">
            <v>22.08</v>
          </cell>
          <cell r="L117">
            <v>14.83</v>
          </cell>
          <cell r="M117">
            <v>0</v>
          </cell>
          <cell r="N117">
            <v>0</v>
          </cell>
          <cell r="O117">
            <v>0</v>
          </cell>
          <cell r="Q117">
            <v>0</v>
          </cell>
          <cell r="R117">
            <v>0</v>
          </cell>
          <cell r="T117">
            <v>0</v>
          </cell>
          <cell r="U117">
            <v>32</v>
          </cell>
          <cell r="V117">
            <v>0</v>
          </cell>
          <cell r="W117">
            <v>0</v>
          </cell>
          <cell r="X117">
            <v>0</v>
          </cell>
          <cell r="Y117">
            <v>0</v>
          </cell>
          <cell r="Z117">
            <v>0</v>
          </cell>
          <cell r="AA117">
            <v>0</v>
          </cell>
          <cell r="AB117">
            <v>0</v>
          </cell>
          <cell r="AC117">
            <v>0</v>
          </cell>
          <cell r="AE117">
            <v>0</v>
          </cell>
          <cell r="AF117">
            <v>0</v>
          </cell>
          <cell r="AG117">
            <v>0</v>
          </cell>
          <cell r="AH117">
            <v>0</v>
          </cell>
          <cell r="AI117">
            <v>8.7200000000000006</v>
          </cell>
          <cell r="AJ117">
            <v>0</v>
          </cell>
          <cell r="AK117">
            <v>7.52</v>
          </cell>
          <cell r="AL117">
            <v>0</v>
          </cell>
          <cell r="AM117">
            <v>0</v>
          </cell>
          <cell r="AN117">
            <v>0</v>
          </cell>
          <cell r="AO117">
            <v>0</v>
          </cell>
          <cell r="AP117">
            <v>0</v>
          </cell>
          <cell r="AQ117">
            <v>0</v>
          </cell>
          <cell r="AR117">
            <v>0</v>
          </cell>
          <cell r="AS117">
            <v>1.61</v>
          </cell>
          <cell r="AT117">
            <v>0</v>
          </cell>
          <cell r="AU117">
            <v>0</v>
          </cell>
          <cell r="AV117">
            <v>0</v>
          </cell>
          <cell r="AW117">
            <v>0</v>
          </cell>
          <cell r="AX117">
            <v>1.5</v>
          </cell>
          <cell r="AY117">
            <v>0</v>
          </cell>
          <cell r="AZ117">
            <v>0</v>
          </cell>
          <cell r="BA117">
            <v>0</v>
          </cell>
          <cell r="BB117">
            <v>0</v>
          </cell>
          <cell r="BC117">
            <v>0</v>
          </cell>
          <cell r="BD117">
            <v>0</v>
          </cell>
          <cell r="BE117">
            <v>0</v>
          </cell>
          <cell r="BF117">
            <v>0</v>
          </cell>
          <cell r="BG117">
            <v>11.74</v>
          </cell>
          <cell r="BH117">
            <v>0</v>
          </cell>
          <cell r="BI117">
            <v>0</v>
          </cell>
          <cell r="BJ117">
            <v>0</v>
          </cell>
          <cell r="BK117">
            <v>0</v>
          </cell>
          <cell r="BL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22.08</v>
          </cell>
          <cell r="CI117">
            <v>0</v>
          </cell>
          <cell r="CJ117">
            <v>0</v>
          </cell>
          <cell r="CK117">
            <v>0</v>
          </cell>
          <cell r="CL117">
            <v>0</v>
          </cell>
          <cell r="CM117">
            <v>0</v>
          </cell>
          <cell r="CN117">
            <v>0</v>
          </cell>
          <cell r="CO117">
            <v>0</v>
          </cell>
          <cell r="CP117">
            <v>14.83</v>
          </cell>
          <cell r="CQ117">
            <v>0</v>
          </cell>
          <cell r="CR117">
            <v>0</v>
          </cell>
          <cell r="CS117">
            <v>0</v>
          </cell>
          <cell r="CX117">
            <v>0</v>
          </cell>
          <cell r="CY117">
            <v>0</v>
          </cell>
          <cell r="CZ117">
            <v>0</v>
          </cell>
          <cell r="DC117">
            <v>0</v>
          </cell>
          <cell r="DD117">
            <v>0</v>
          </cell>
          <cell r="DE117">
            <v>0</v>
          </cell>
          <cell r="DF117">
            <v>0</v>
          </cell>
          <cell r="DH117">
            <v>0</v>
          </cell>
          <cell r="DJ117">
            <v>100</v>
          </cell>
          <cell r="DL117">
            <v>7.52</v>
          </cell>
          <cell r="DM117">
            <v>8.7200000000000006</v>
          </cell>
          <cell r="DN117">
            <v>1.5</v>
          </cell>
          <cell r="DO117">
            <v>1.61</v>
          </cell>
          <cell r="DP117">
            <v>0</v>
          </cell>
          <cell r="DQ117">
            <v>0</v>
          </cell>
          <cell r="DR117">
            <v>0</v>
          </cell>
          <cell r="DS117">
            <v>0</v>
          </cell>
        </row>
        <row r="118">
          <cell r="A118" t="str">
            <v>UTFU</v>
          </cell>
          <cell r="B118" t="str">
            <v>UTISALFUE</v>
          </cell>
          <cell r="C118" t="str">
            <v>S48</v>
          </cell>
          <cell r="D118">
            <v>26.63</v>
          </cell>
          <cell r="E118">
            <v>0</v>
          </cell>
          <cell r="F118">
            <v>3.25</v>
          </cell>
          <cell r="G118">
            <v>18.920000000000002</v>
          </cell>
          <cell r="H118">
            <v>0</v>
          </cell>
          <cell r="I118">
            <v>0</v>
          </cell>
          <cell r="J118">
            <v>0</v>
          </cell>
          <cell r="K118">
            <v>25.65</v>
          </cell>
          <cell r="L118">
            <v>25.55</v>
          </cell>
          <cell r="M118">
            <v>0</v>
          </cell>
          <cell r="N118">
            <v>0</v>
          </cell>
          <cell r="O118">
            <v>0</v>
          </cell>
          <cell r="Q118">
            <v>26.63</v>
          </cell>
          <cell r="R118">
            <v>0</v>
          </cell>
          <cell r="T118">
            <v>0</v>
          </cell>
          <cell r="U118">
            <v>0</v>
          </cell>
          <cell r="V118">
            <v>0</v>
          </cell>
          <cell r="W118">
            <v>0</v>
          </cell>
          <cell r="X118">
            <v>0</v>
          </cell>
          <cell r="Y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3.25</v>
          </cell>
          <cell r="AV118">
            <v>0</v>
          </cell>
          <cell r="AW118">
            <v>0</v>
          </cell>
          <cell r="AX118">
            <v>0</v>
          </cell>
          <cell r="AY118">
            <v>0</v>
          </cell>
          <cell r="AZ118">
            <v>0</v>
          </cell>
          <cell r="BA118">
            <v>0</v>
          </cell>
          <cell r="BB118">
            <v>0</v>
          </cell>
          <cell r="BC118">
            <v>0</v>
          </cell>
          <cell r="BD118">
            <v>18.920000000000002</v>
          </cell>
          <cell r="BE118">
            <v>0</v>
          </cell>
          <cell r="BF118">
            <v>0</v>
          </cell>
          <cell r="BG118">
            <v>0</v>
          </cell>
          <cell r="BH118">
            <v>0</v>
          </cell>
          <cell r="BI118">
            <v>0</v>
          </cell>
          <cell r="BJ118">
            <v>0</v>
          </cell>
          <cell r="BK118">
            <v>0</v>
          </cell>
          <cell r="BL118">
            <v>0</v>
          </cell>
          <cell r="BR118">
            <v>0</v>
          </cell>
          <cell r="BS118">
            <v>0</v>
          </cell>
          <cell r="BT118">
            <v>0</v>
          </cell>
          <cell r="BU118">
            <v>0</v>
          </cell>
          <cell r="BV118">
            <v>0</v>
          </cell>
          <cell r="BW118">
            <v>0</v>
          </cell>
          <cell r="BX118">
            <v>0</v>
          </cell>
          <cell r="BY118">
            <v>0</v>
          </cell>
          <cell r="BZ118">
            <v>0</v>
          </cell>
          <cell r="CA118">
            <v>0</v>
          </cell>
          <cell r="CB118">
            <v>0</v>
          </cell>
          <cell r="CC118">
            <v>0</v>
          </cell>
          <cell r="CD118">
            <v>25.65</v>
          </cell>
          <cell r="CE118">
            <v>0</v>
          </cell>
          <cell r="CF118">
            <v>0</v>
          </cell>
          <cell r="CG118">
            <v>0</v>
          </cell>
          <cell r="CH118">
            <v>0</v>
          </cell>
          <cell r="CI118">
            <v>0</v>
          </cell>
          <cell r="CJ118">
            <v>0</v>
          </cell>
          <cell r="CK118">
            <v>0</v>
          </cell>
          <cell r="CL118">
            <v>25.55</v>
          </cell>
          <cell r="CM118">
            <v>0</v>
          </cell>
          <cell r="CN118">
            <v>0</v>
          </cell>
          <cell r="CO118">
            <v>0</v>
          </cell>
          <cell r="CP118">
            <v>0</v>
          </cell>
          <cell r="CQ118">
            <v>0</v>
          </cell>
          <cell r="CR118">
            <v>0</v>
          </cell>
          <cell r="CS118">
            <v>0</v>
          </cell>
          <cell r="CX118">
            <v>0</v>
          </cell>
          <cell r="CY118">
            <v>0</v>
          </cell>
          <cell r="CZ118">
            <v>0</v>
          </cell>
          <cell r="DC118">
            <v>0</v>
          </cell>
          <cell r="DD118">
            <v>0</v>
          </cell>
          <cell r="DE118">
            <v>0</v>
          </cell>
          <cell r="DF118">
            <v>0</v>
          </cell>
          <cell r="DH118">
            <v>0</v>
          </cell>
          <cell r="DJ118">
            <v>99.999999999999986</v>
          </cell>
          <cell r="DL118">
            <v>0</v>
          </cell>
          <cell r="DM118">
            <v>0</v>
          </cell>
          <cell r="DN118">
            <v>3.25</v>
          </cell>
          <cell r="DO118">
            <v>0</v>
          </cell>
          <cell r="DP118">
            <v>0</v>
          </cell>
          <cell r="DQ118">
            <v>0</v>
          </cell>
          <cell r="DR118">
            <v>0</v>
          </cell>
          <cell r="DS118">
            <v>0</v>
          </cell>
        </row>
        <row r="119">
          <cell r="A119" t="str">
            <v>CNRE</v>
          </cell>
          <cell r="B119" t="str">
            <v>CINSQFFAC</v>
          </cell>
          <cell r="C119" t="str">
            <v>S50</v>
          </cell>
          <cell r="D119">
            <v>25.03</v>
          </cell>
          <cell r="E119">
            <v>13.89</v>
          </cell>
          <cell r="F119">
            <v>0.46</v>
          </cell>
          <cell r="G119">
            <v>10.31</v>
          </cell>
          <cell r="H119">
            <v>29.11</v>
          </cell>
          <cell r="I119">
            <v>0</v>
          </cell>
          <cell r="J119">
            <v>0</v>
          </cell>
          <cell r="K119">
            <v>19.34</v>
          </cell>
          <cell r="L119">
            <v>0</v>
          </cell>
          <cell r="M119">
            <v>0</v>
          </cell>
          <cell r="N119">
            <v>0</v>
          </cell>
          <cell r="O119">
            <v>1.86</v>
          </cell>
          <cell r="Q119">
            <v>0</v>
          </cell>
          <cell r="R119">
            <v>0</v>
          </cell>
          <cell r="T119">
            <v>0</v>
          </cell>
          <cell r="U119">
            <v>0</v>
          </cell>
          <cell r="V119">
            <v>25.03</v>
          </cell>
          <cell r="W119">
            <v>0</v>
          </cell>
          <cell r="X119">
            <v>0</v>
          </cell>
          <cell r="Y119">
            <v>0</v>
          </cell>
          <cell r="Z119">
            <v>0</v>
          </cell>
          <cell r="AA119">
            <v>0</v>
          </cell>
          <cell r="AB119">
            <v>0</v>
          </cell>
          <cell r="AC119">
            <v>0</v>
          </cell>
          <cell r="AE119">
            <v>0</v>
          </cell>
          <cell r="AF119">
            <v>0</v>
          </cell>
          <cell r="AG119">
            <v>0</v>
          </cell>
          <cell r="AH119">
            <v>0</v>
          </cell>
          <cell r="AI119">
            <v>0</v>
          </cell>
          <cell r="AJ119">
            <v>9.64</v>
          </cell>
          <cell r="AK119">
            <v>0</v>
          </cell>
          <cell r="AL119">
            <v>0</v>
          </cell>
          <cell r="AM119">
            <v>0</v>
          </cell>
          <cell r="AN119">
            <v>4.25</v>
          </cell>
          <cell r="AO119">
            <v>0</v>
          </cell>
          <cell r="AP119">
            <v>0</v>
          </cell>
          <cell r="AQ119">
            <v>0</v>
          </cell>
          <cell r="AR119">
            <v>0</v>
          </cell>
          <cell r="AS119">
            <v>0</v>
          </cell>
          <cell r="AT119">
            <v>0.38</v>
          </cell>
          <cell r="AU119">
            <v>0</v>
          </cell>
          <cell r="AV119">
            <v>0</v>
          </cell>
          <cell r="AW119">
            <v>0</v>
          </cell>
          <cell r="AX119">
            <v>0</v>
          </cell>
          <cell r="AY119">
            <v>0</v>
          </cell>
          <cell r="AZ119">
            <v>0</v>
          </cell>
          <cell r="BA119">
            <v>0.08</v>
          </cell>
          <cell r="BB119">
            <v>0</v>
          </cell>
          <cell r="BC119">
            <v>10.31</v>
          </cell>
          <cell r="BD119">
            <v>0</v>
          </cell>
          <cell r="BE119">
            <v>0</v>
          </cell>
          <cell r="BF119">
            <v>0</v>
          </cell>
          <cell r="BG119">
            <v>0</v>
          </cell>
          <cell r="BH119">
            <v>0</v>
          </cell>
          <cell r="BI119">
            <v>0</v>
          </cell>
          <cell r="BJ119">
            <v>29.11</v>
          </cell>
          <cell r="BK119">
            <v>0</v>
          </cell>
          <cell r="BL119">
            <v>0</v>
          </cell>
          <cell r="BR119">
            <v>0</v>
          </cell>
          <cell r="BS119">
            <v>0</v>
          </cell>
          <cell r="BT119">
            <v>0</v>
          </cell>
          <cell r="BU119">
            <v>0</v>
          </cell>
          <cell r="BV119">
            <v>0</v>
          </cell>
          <cell r="BW119">
            <v>0</v>
          </cell>
          <cell r="BX119">
            <v>0</v>
          </cell>
          <cell r="BY119">
            <v>0</v>
          </cell>
          <cell r="BZ119">
            <v>0</v>
          </cell>
          <cell r="CA119">
            <v>0</v>
          </cell>
          <cell r="CB119">
            <v>0</v>
          </cell>
          <cell r="CC119">
            <v>19.34</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X119">
            <v>0</v>
          </cell>
          <cell r="CY119">
            <v>0</v>
          </cell>
          <cell r="CZ119">
            <v>0</v>
          </cell>
          <cell r="DC119">
            <v>0</v>
          </cell>
          <cell r="DD119">
            <v>0</v>
          </cell>
          <cell r="DE119">
            <v>0</v>
          </cell>
          <cell r="DF119">
            <v>1.86</v>
          </cell>
          <cell r="DH119">
            <v>0</v>
          </cell>
          <cell r="DJ119">
            <v>100.00000000000001</v>
          </cell>
          <cell r="DL119">
            <v>9.64</v>
          </cell>
          <cell r="DM119">
            <v>4.25</v>
          </cell>
          <cell r="DN119">
            <v>0.38</v>
          </cell>
          <cell r="DO119">
            <v>0.08</v>
          </cell>
          <cell r="DP119">
            <v>0</v>
          </cell>
          <cell r="DQ119">
            <v>29.11</v>
          </cell>
          <cell r="DR119">
            <v>0</v>
          </cell>
          <cell r="DS119">
            <v>0</v>
          </cell>
        </row>
        <row r="120">
          <cell r="A120" t="str">
            <v>PLRE</v>
          </cell>
          <cell r="B120" t="str">
            <v>PLDSQFFAC</v>
          </cell>
          <cell r="C120" t="str">
            <v>S51</v>
          </cell>
          <cell r="D120">
            <v>7.81</v>
          </cell>
          <cell r="E120">
            <v>0</v>
          </cell>
          <cell r="F120">
            <v>0.75</v>
          </cell>
          <cell r="G120">
            <v>83.63</v>
          </cell>
          <cell r="H120">
            <v>1.78</v>
          </cell>
          <cell r="I120">
            <v>0</v>
          </cell>
          <cell r="J120">
            <v>0</v>
          </cell>
          <cell r="K120">
            <v>6.03</v>
          </cell>
          <cell r="L120">
            <v>0</v>
          </cell>
          <cell r="M120">
            <v>0</v>
          </cell>
          <cell r="N120">
            <v>0</v>
          </cell>
          <cell r="O120">
            <v>0</v>
          </cell>
          <cell r="Q120">
            <v>0</v>
          </cell>
          <cell r="R120">
            <v>0</v>
          </cell>
          <cell r="T120">
            <v>0</v>
          </cell>
          <cell r="U120">
            <v>0</v>
          </cell>
          <cell r="V120">
            <v>7.81</v>
          </cell>
          <cell r="W120">
            <v>0</v>
          </cell>
          <cell r="X120">
            <v>0</v>
          </cell>
          <cell r="Y120">
            <v>0</v>
          </cell>
          <cell r="Z120">
            <v>0</v>
          </cell>
          <cell r="AA120">
            <v>0</v>
          </cell>
          <cell r="AB120">
            <v>0</v>
          </cell>
          <cell r="AC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63</v>
          </cell>
          <cell r="AU120">
            <v>0</v>
          </cell>
          <cell r="AV120">
            <v>0</v>
          </cell>
          <cell r="AW120">
            <v>0</v>
          </cell>
          <cell r="AX120">
            <v>0</v>
          </cell>
          <cell r="AY120">
            <v>0</v>
          </cell>
          <cell r="AZ120">
            <v>0</v>
          </cell>
          <cell r="BA120">
            <v>0.12</v>
          </cell>
          <cell r="BB120">
            <v>0</v>
          </cell>
          <cell r="BC120">
            <v>83.63</v>
          </cell>
          <cell r="BD120">
            <v>0</v>
          </cell>
          <cell r="BE120">
            <v>0</v>
          </cell>
          <cell r="BF120">
            <v>0</v>
          </cell>
          <cell r="BG120">
            <v>0</v>
          </cell>
          <cell r="BH120">
            <v>0</v>
          </cell>
          <cell r="BI120">
            <v>0</v>
          </cell>
          <cell r="BJ120">
            <v>1.78</v>
          </cell>
          <cell r="BK120">
            <v>0</v>
          </cell>
          <cell r="BL120">
            <v>0</v>
          </cell>
          <cell r="BR120">
            <v>0</v>
          </cell>
          <cell r="BS120">
            <v>0</v>
          </cell>
          <cell r="BT120">
            <v>0</v>
          </cell>
          <cell r="BU120">
            <v>0</v>
          </cell>
          <cell r="BV120">
            <v>0</v>
          </cell>
          <cell r="BW120">
            <v>0</v>
          </cell>
          <cell r="BX120">
            <v>0</v>
          </cell>
          <cell r="BY120">
            <v>0</v>
          </cell>
          <cell r="BZ120">
            <v>0</v>
          </cell>
          <cell r="CA120">
            <v>0</v>
          </cell>
          <cell r="CB120">
            <v>0</v>
          </cell>
          <cell r="CC120">
            <v>6.03</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X120">
            <v>0</v>
          </cell>
          <cell r="CY120">
            <v>0</v>
          </cell>
          <cell r="CZ120">
            <v>0</v>
          </cell>
          <cell r="DC120">
            <v>0</v>
          </cell>
          <cell r="DD120">
            <v>0</v>
          </cell>
          <cell r="DE120">
            <v>0</v>
          </cell>
          <cell r="DF120">
            <v>0</v>
          </cell>
          <cell r="DH120">
            <v>0</v>
          </cell>
          <cell r="DJ120">
            <v>100</v>
          </cell>
          <cell r="DL120">
            <v>0</v>
          </cell>
          <cell r="DM120">
            <v>0</v>
          </cell>
          <cell r="DN120">
            <v>0.63</v>
          </cell>
          <cell r="DO120">
            <v>0.12</v>
          </cell>
          <cell r="DP120">
            <v>0</v>
          </cell>
          <cell r="DQ120">
            <v>1.78</v>
          </cell>
          <cell r="DR120">
            <v>0</v>
          </cell>
          <cell r="DS120">
            <v>0</v>
          </cell>
        </row>
        <row r="121">
          <cell r="A121" t="str">
            <v>UMAC</v>
          </cell>
          <cell r="B121" t="str">
            <v>UTM3FFACT</v>
          </cell>
          <cell r="C121" t="str">
            <v>S53</v>
          </cell>
          <cell r="D121">
            <v>0</v>
          </cell>
          <cell r="E121">
            <v>27.939999999999998</v>
          </cell>
          <cell r="F121">
            <v>8.4499999999999993</v>
          </cell>
          <cell r="G121">
            <v>63.61</v>
          </cell>
          <cell r="H121">
            <v>0</v>
          </cell>
          <cell r="I121">
            <v>0</v>
          </cell>
          <cell r="J121">
            <v>0</v>
          </cell>
          <cell r="K121">
            <v>0</v>
          </cell>
          <cell r="L121">
            <v>0</v>
          </cell>
          <cell r="M121">
            <v>0</v>
          </cell>
          <cell r="N121">
            <v>0</v>
          </cell>
          <cell r="O121">
            <v>0</v>
          </cell>
          <cell r="Q121">
            <v>0</v>
          </cell>
          <cell r="R121">
            <v>0</v>
          </cell>
          <cell r="T121">
            <v>0</v>
          </cell>
          <cell r="U121">
            <v>0</v>
          </cell>
          <cell r="V121">
            <v>0</v>
          </cell>
          <cell r="W121">
            <v>0</v>
          </cell>
          <cell r="X121">
            <v>0</v>
          </cell>
          <cell r="Y121">
            <v>0</v>
          </cell>
          <cell r="Z121">
            <v>0</v>
          </cell>
          <cell r="AA121">
            <v>0</v>
          </cell>
          <cell r="AB121">
            <v>0</v>
          </cell>
          <cell r="AC121">
            <v>0</v>
          </cell>
          <cell r="AE121">
            <v>0</v>
          </cell>
          <cell r="AF121">
            <v>0</v>
          </cell>
          <cell r="AG121">
            <v>0</v>
          </cell>
          <cell r="AH121">
            <v>0</v>
          </cell>
          <cell r="AI121">
            <v>0</v>
          </cell>
          <cell r="AJ121">
            <v>18.52</v>
          </cell>
          <cell r="AK121">
            <v>0</v>
          </cell>
          <cell r="AL121">
            <v>0</v>
          </cell>
          <cell r="AM121">
            <v>0</v>
          </cell>
          <cell r="AN121">
            <v>9.42</v>
          </cell>
          <cell r="AO121">
            <v>0</v>
          </cell>
          <cell r="AP121">
            <v>0</v>
          </cell>
          <cell r="AQ121">
            <v>0</v>
          </cell>
          <cell r="AR121">
            <v>0</v>
          </cell>
          <cell r="AS121">
            <v>0</v>
          </cell>
          <cell r="AT121">
            <v>6.29</v>
          </cell>
          <cell r="AU121">
            <v>0</v>
          </cell>
          <cell r="AV121">
            <v>0</v>
          </cell>
          <cell r="AW121">
            <v>0</v>
          </cell>
          <cell r="AX121">
            <v>0</v>
          </cell>
          <cell r="AY121">
            <v>0</v>
          </cell>
          <cell r="AZ121">
            <v>0</v>
          </cell>
          <cell r="BA121">
            <v>2.16</v>
          </cell>
          <cell r="BB121">
            <v>0</v>
          </cell>
          <cell r="BC121">
            <v>63.61</v>
          </cell>
          <cell r="BD121">
            <v>0</v>
          </cell>
          <cell r="BE121">
            <v>0</v>
          </cell>
          <cell r="BF121">
            <v>0</v>
          </cell>
          <cell r="BG121">
            <v>0</v>
          </cell>
          <cell r="BH121">
            <v>0</v>
          </cell>
          <cell r="BI121">
            <v>0</v>
          </cell>
          <cell r="BJ121">
            <v>0</v>
          </cell>
          <cell r="BK121">
            <v>0</v>
          </cell>
          <cell r="BL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X121">
            <v>0</v>
          </cell>
          <cell r="CY121">
            <v>0</v>
          </cell>
          <cell r="CZ121">
            <v>0</v>
          </cell>
          <cell r="DC121">
            <v>0</v>
          </cell>
          <cell r="DD121">
            <v>0</v>
          </cell>
          <cell r="DE121">
            <v>0</v>
          </cell>
          <cell r="DF121">
            <v>0</v>
          </cell>
          <cell r="DH121">
            <v>0</v>
          </cell>
          <cell r="DJ121">
            <v>100</v>
          </cell>
          <cell r="DL121">
            <v>18.52</v>
          </cell>
          <cell r="DM121">
            <v>9.42</v>
          </cell>
          <cell r="DN121">
            <v>6.29</v>
          </cell>
          <cell r="DO121">
            <v>2.16</v>
          </cell>
          <cell r="DP121">
            <v>0</v>
          </cell>
          <cell r="DQ121">
            <v>0</v>
          </cell>
          <cell r="DR121">
            <v>0</v>
          </cell>
          <cell r="DS121">
            <v>0</v>
          </cell>
        </row>
        <row r="122">
          <cell r="A122" t="str">
            <v>UMFI</v>
          </cell>
          <cell r="B122" t="str">
            <v>UTM3FFFIN</v>
          </cell>
          <cell r="C122" t="str">
            <v>S53</v>
          </cell>
          <cell r="D122">
            <v>0</v>
          </cell>
          <cell r="E122">
            <v>27.939999999999998</v>
          </cell>
          <cell r="F122">
            <v>8.4499999999999993</v>
          </cell>
          <cell r="G122">
            <v>63.61</v>
          </cell>
          <cell r="H122">
            <v>0</v>
          </cell>
          <cell r="I122">
            <v>0</v>
          </cell>
          <cell r="J122">
            <v>0</v>
          </cell>
          <cell r="K122">
            <v>0</v>
          </cell>
          <cell r="L122">
            <v>0</v>
          </cell>
          <cell r="M122">
            <v>0</v>
          </cell>
          <cell r="N122">
            <v>0</v>
          </cell>
          <cell r="O122">
            <v>0</v>
          </cell>
          <cell r="Q122">
            <v>0</v>
          </cell>
          <cell r="R122">
            <v>0</v>
          </cell>
          <cell r="T122">
            <v>0</v>
          </cell>
          <cell r="U122">
            <v>0</v>
          </cell>
          <cell r="V122">
            <v>0</v>
          </cell>
          <cell r="W122">
            <v>0</v>
          </cell>
          <cell r="X122">
            <v>0</v>
          </cell>
          <cell r="Y122">
            <v>0</v>
          </cell>
          <cell r="Z122">
            <v>0</v>
          </cell>
          <cell r="AA122">
            <v>0</v>
          </cell>
          <cell r="AB122">
            <v>0</v>
          </cell>
          <cell r="AC122">
            <v>0</v>
          </cell>
          <cell r="AE122">
            <v>0</v>
          </cell>
          <cell r="AF122">
            <v>0</v>
          </cell>
          <cell r="AG122">
            <v>0</v>
          </cell>
          <cell r="AH122">
            <v>0</v>
          </cell>
          <cell r="AI122">
            <v>0</v>
          </cell>
          <cell r="AJ122">
            <v>18.52</v>
          </cell>
          <cell r="AK122">
            <v>0</v>
          </cell>
          <cell r="AL122">
            <v>0</v>
          </cell>
          <cell r="AM122">
            <v>0</v>
          </cell>
          <cell r="AN122">
            <v>9.42</v>
          </cell>
          <cell r="AO122">
            <v>0</v>
          </cell>
          <cell r="AP122">
            <v>0</v>
          </cell>
          <cell r="AQ122">
            <v>0</v>
          </cell>
          <cell r="AR122">
            <v>0</v>
          </cell>
          <cell r="AS122">
            <v>0</v>
          </cell>
          <cell r="AT122">
            <v>6.29</v>
          </cell>
          <cell r="AU122">
            <v>0</v>
          </cell>
          <cell r="AV122">
            <v>0</v>
          </cell>
          <cell r="AW122">
            <v>0</v>
          </cell>
          <cell r="AX122">
            <v>0</v>
          </cell>
          <cell r="AY122">
            <v>0</v>
          </cell>
          <cell r="AZ122">
            <v>0</v>
          </cell>
          <cell r="BA122">
            <v>2.16</v>
          </cell>
          <cell r="BB122">
            <v>0</v>
          </cell>
          <cell r="BC122">
            <v>63.61</v>
          </cell>
          <cell r="BD122">
            <v>0</v>
          </cell>
          <cell r="BE122">
            <v>0</v>
          </cell>
          <cell r="BF122">
            <v>0</v>
          </cell>
          <cell r="BG122">
            <v>0</v>
          </cell>
          <cell r="BH122">
            <v>0</v>
          </cell>
          <cell r="BI122">
            <v>0</v>
          </cell>
          <cell r="BJ122">
            <v>0</v>
          </cell>
          <cell r="BK122">
            <v>0</v>
          </cell>
          <cell r="BL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X122">
            <v>0</v>
          </cell>
          <cell r="CY122">
            <v>0</v>
          </cell>
          <cell r="CZ122">
            <v>0</v>
          </cell>
          <cell r="DC122">
            <v>0</v>
          </cell>
          <cell r="DD122">
            <v>0</v>
          </cell>
          <cell r="DE122">
            <v>0</v>
          </cell>
          <cell r="DF122">
            <v>0</v>
          </cell>
          <cell r="DH122">
            <v>0</v>
          </cell>
          <cell r="DJ122">
            <v>100</v>
          </cell>
          <cell r="DL122">
            <v>18.52</v>
          </cell>
          <cell r="DM122">
            <v>9.42</v>
          </cell>
          <cell r="DN122">
            <v>6.29</v>
          </cell>
          <cell r="DO122">
            <v>2.16</v>
          </cell>
          <cell r="DP122">
            <v>0</v>
          </cell>
          <cell r="DQ122">
            <v>0</v>
          </cell>
          <cell r="DR122">
            <v>0</v>
          </cell>
          <cell r="DS122">
            <v>0</v>
          </cell>
        </row>
        <row r="123">
          <cell r="A123" t="str">
            <v>UMEX</v>
          </cell>
          <cell r="B123" t="str">
            <v>UTM3FFEXC</v>
          </cell>
          <cell r="C123" t="str">
            <v>S53</v>
          </cell>
          <cell r="D123">
            <v>0</v>
          </cell>
          <cell r="E123">
            <v>27.939999999999998</v>
          </cell>
          <cell r="F123">
            <v>8.4499999999999993</v>
          </cell>
          <cell r="G123">
            <v>63.61</v>
          </cell>
          <cell r="H123">
            <v>0</v>
          </cell>
          <cell r="I123">
            <v>0</v>
          </cell>
          <cell r="J123">
            <v>0</v>
          </cell>
          <cell r="K123">
            <v>0</v>
          </cell>
          <cell r="L123">
            <v>0</v>
          </cell>
          <cell r="M123">
            <v>0</v>
          </cell>
          <cell r="N123">
            <v>0</v>
          </cell>
          <cell r="O123">
            <v>0</v>
          </cell>
          <cell r="Q123">
            <v>0</v>
          </cell>
          <cell r="R123">
            <v>0</v>
          </cell>
          <cell r="T123">
            <v>0</v>
          </cell>
          <cell r="U123">
            <v>0</v>
          </cell>
          <cell r="V123">
            <v>0</v>
          </cell>
          <cell r="W123">
            <v>0</v>
          </cell>
          <cell r="X123">
            <v>0</v>
          </cell>
          <cell r="Y123">
            <v>0</v>
          </cell>
          <cell r="Z123">
            <v>0</v>
          </cell>
          <cell r="AA123">
            <v>0</v>
          </cell>
          <cell r="AB123">
            <v>0</v>
          </cell>
          <cell r="AC123">
            <v>0</v>
          </cell>
          <cell r="AE123">
            <v>0</v>
          </cell>
          <cell r="AF123">
            <v>0</v>
          </cell>
          <cell r="AG123">
            <v>0</v>
          </cell>
          <cell r="AH123">
            <v>0</v>
          </cell>
          <cell r="AI123">
            <v>0</v>
          </cell>
          <cell r="AJ123">
            <v>18.52</v>
          </cell>
          <cell r="AK123">
            <v>0</v>
          </cell>
          <cell r="AL123">
            <v>0</v>
          </cell>
          <cell r="AM123">
            <v>0</v>
          </cell>
          <cell r="AN123">
            <v>9.42</v>
          </cell>
          <cell r="AO123">
            <v>0</v>
          </cell>
          <cell r="AP123">
            <v>0</v>
          </cell>
          <cell r="AQ123">
            <v>0</v>
          </cell>
          <cell r="AR123">
            <v>0</v>
          </cell>
          <cell r="AS123">
            <v>0</v>
          </cell>
          <cell r="AT123">
            <v>6.29</v>
          </cell>
          <cell r="AU123">
            <v>0</v>
          </cell>
          <cell r="AV123">
            <v>0</v>
          </cell>
          <cell r="AW123">
            <v>0</v>
          </cell>
          <cell r="AX123">
            <v>0</v>
          </cell>
          <cell r="AY123">
            <v>0</v>
          </cell>
          <cell r="AZ123">
            <v>0</v>
          </cell>
          <cell r="BA123">
            <v>2.16</v>
          </cell>
          <cell r="BB123">
            <v>0</v>
          </cell>
          <cell r="BC123">
            <v>63.61</v>
          </cell>
          <cell r="BD123">
            <v>0</v>
          </cell>
          <cell r="BE123">
            <v>0</v>
          </cell>
          <cell r="BF123">
            <v>0</v>
          </cell>
          <cell r="BG123">
            <v>0</v>
          </cell>
          <cell r="BH123">
            <v>0</v>
          </cell>
          <cell r="BI123">
            <v>0</v>
          </cell>
          <cell r="BJ123">
            <v>0</v>
          </cell>
          <cell r="BK123">
            <v>0</v>
          </cell>
          <cell r="BL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X123">
            <v>0</v>
          </cell>
          <cell r="CY123">
            <v>0</v>
          </cell>
          <cell r="CZ123">
            <v>0</v>
          </cell>
          <cell r="DC123">
            <v>0</v>
          </cell>
          <cell r="DD123">
            <v>0</v>
          </cell>
          <cell r="DE123">
            <v>0</v>
          </cell>
          <cell r="DF123">
            <v>0</v>
          </cell>
          <cell r="DH123">
            <v>0</v>
          </cell>
          <cell r="DJ123">
            <v>100</v>
          </cell>
          <cell r="DL123">
            <v>18.52</v>
          </cell>
          <cell r="DM123">
            <v>9.42</v>
          </cell>
          <cell r="DN123">
            <v>6.29</v>
          </cell>
          <cell r="DO123">
            <v>2.16</v>
          </cell>
          <cell r="DP123">
            <v>0</v>
          </cell>
          <cell r="DQ123">
            <v>0</v>
          </cell>
          <cell r="DR123">
            <v>0</v>
          </cell>
          <cell r="DS123">
            <v>0</v>
          </cell>
        </row>
        <row r="124">
          <cell r="A124" t="str">
            <v>UORA</v>
          </cell>
          <cell r="B124" t="str">
            <v>UTOSALRAT</v>
          </cell>
          <cell r="C124" t="str">
            <v>S55</v>
          </cell>
          <cell r="D124">
            <v>0</v>
          </cell>
          <cell r="E124">
            <v>83.89</v>
          </cell>
          <cell r="F124">
            <v>16.11</v>
          </cell>
          <cell r="G124">
            <v>0</v>
          </cell>
          <cell r="H124">
            <v>0</v>
          </cell>
          <cell r="I124">
            <v>0</v>
          </cell>
          <cell r="J124">
            <v>0</v>
          </cell>
          <cell r="K124">
            <v>0</v>
          </cell>
          <cell r="L124">
            <v>0</v>
          </cell>
          <cell r="M124">
            <v>0</v>
          </cell>
          <cell r="N124">
            <v>0</v>
          </cell>
          <cell r="O124">
            <v>0</v>
          </cell>
          <cell r="Q124">
            <v>0</v>
          </cell>
          <cell r="R124">
            <v>0</v>
          </cell>
          <cell r="T124">
            <v>0</v>
          </cell>
          <cell r="U124">
            <v>0</v>
          </cell>
          <cell r="V124">
            <v>0</v>
          </cell>
          <cell r="W124">
            <v>0</v>
          </cell>
          <cell r="X124">
            <v>0</v>
          </cell>
          <cell r="Y124">
            <v>0</v>
          </cell>
          <cell r="Z124">
            <v>0</v>
          </cell>
          <cell r="AA124">
            <v>0</v>
          </cell>
          <cell r="AB124">
            <v>0</v>
          </cell>
          <cell r="AC124">
            <v>0</v>
          </cell>
          <cell r="AE124">
            <v>0</v>
          </cell>
          <cell r="AF124">
            <v>0</v>
          </cell>
          <cell r="AG124">
            <v>0</v>
          </cell>
          <cell r="AH124">
            <v>0</v>
          </cell>
          <cell r="AI124">
            <v>0</v>
          </cell>
          <cell r="AJ124">
            <v>52.49</v>
          </cell>
          <cell r="AK124">
            <v>0</v>
          </cell>
          <cell r="AL124">
            <v>0</v>
          </cell>
          <cell r="AM124">
            <v>0</v>
          </cell>
          <cell r="AN124">
            <v>31.4</v>
          </cell>
          <cell r="AO124">
            <v>0</v>
          </cell>
          <cell r="AP124">
            <v>0</v>
          </cell>
          <cell r="AQ124">
            <v>0</v>
          </cell>
          <cell r="AR124">
            <v>0</v>
          </cell>
          <cell r="AS124">
            <v>0</v>
          </cell>
          <cell r="AT124">
            <v>9.49</v>
          </cell>
          <cell r="AU124">
            <v>0</v>
          </cell>
          <cell r="AV124">
            <v>0</v>
          </cell>
          <cell r="AW124">
            <v>0</v>
          </cell>
          <cell r="AX124">
            <v>0</v>
          </cell>
          <cell r="AY124">
            <v>0</v>
          </cell>
          <cell r="AZ124">
            <v>0</v>
          </cell>
          <cell r="BA124">
            <v>6.62</v>
          </cell>
          <cell r="BB124">
            <v>0</v>
          </cell>
          <cell r="BC124">
            <v>0</v>
          </cell>
          <cell r="BD124">
            <v>0</v>
          </cell>
          <cell r="BE124">
            <v>0</v>
          </cell>
          <cell r="BF124">
            <v>0</v>
          </cell>
          <cell r="BG124">
            <v>0</v>
          </cell>
          <cell r="BH124">
            <v>0</v>
          </cell>
          <cell r="BI124">
            <v>0</v>
          </cell>
          <cell r="BJ124">
            <v>0</v>
          </cell>
          <cell r="BK124">
            <v>0</v>
          </cell>
          <cell r="BL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X124">
            <v>0</v>
          </cell>
          <cell r="CY124">
            <v>0</v>
          </cell>
          <cell r="CZ124">
            <v>0</v>
          </cell>
          <cell r="DC124">
            <v>0</v>
          </cell>
          <cell r="DD124">
            <v>0</v>
          </cell>
          <cell r="DE124">
            <v>0</v>
          </cell>
          <cell r="DF124">
            <v>0</v>
          </cell>
          <cell r="DH124">
            <v>0</v>
          </cell>
          <cell r="DJ124">
            <v>100</v>
          </cell>
          <cell r="DL124">
            <v>52.49</v>
          </cell>
          <cell r="DM124">
            <v>31.4</v>
          </cell>
          <cell r="DN124">
            <v>9.49</v>
          </cell>
          <cell r="DO124">
            <v>6.62</v>
          </cell>
          <cell r="DP124">
            <v>0</v>
          </cell>
          <cell r="DQ124">
            <v>0</v>
          </cell>
          <cell r="DR124">
            <v>0</v>
          </cell>
          <cell r="DS124">
            <v>0</v>
          </cell>
        </row>
        <row r="125">
          <cell r="A125" t="str">
            <v>UOEX</v>
          </cell>
          <cell r="B125" t="str">
            <v>UTO3FFEXC</v>
          </cell>
          <cell r="C125" t="str">
            <v>S56</v>
          </cell>
          <cell r="D125">
            <v>0</v>
          </cell>
          <cell r="E125">
            <v>76.490000000000009</v>
          </cell>
          <cell r="F125">
            <v>23.51</v>
          </cell>
          <cell r="G125">
            <v>0</v>
          </cell>
          <cell r="H125">
            <v>0</v>
          </cell>
          <cell r="I125">
            <v>0</v>
          </cell>
          <cell r="J125">
            <v>0</v>
          </cell>
          <cell r="K125">
            <v>0</v>
          </cell>
          <cell r="L125">
            <v>0</v>
          </cell>
          <cell r="M125">
            <v>0</v>
          </cell>
          <cell r="N125">
            <v>0</v>
          </cell>
          <cell r="O125">
            <v>0</v>
          </cell>
          <cell r="Q125">
            <v>0</v>
          </cell>
          <cell r="R125">
            <v>0</v>
          </cell>
          <cell r="T125">
            <v>0</v>
          </cell>
          <cell r="U125">
            <v>0</v>
          </cell>
          <cell r="V125">
            <v>0</v>
          </cell>
          <cell r="W125">
            <v>0</v>
          </cell>
          <cell r="X125">
            <v>0</v>
          </cell>
          <cell r="Y125">
            <v>0</v>
          </cell>
          <cell r="Z125">
            <v>0</v>
          </cell>
          <cell r="AA125">
            <v>0</v>
          </cell>
          <cell r="AB125">
            <v>0</v>
          </cell>
          <cell r="AC125">
            <v>0</v>
          </cell>
          <cell r="AE125">
            <v>0</v>
          </cell>
          <cell r="AF125">
            <v>0</v>
          </cell>
          <cell r="AG125">
            <v>0</v>
          </cell>
          <cell r="AH125">
            <v>0</v>
          </cell>
          <cell r="AI125">
            <v>0</v>
          </cell>
          <cell r="AJ125">
            <v>50.71</v>
          </cell>
          <cell r="AK125">
            <v>0</v>
          </cell>
          <cell r="AL125">
            <v>0</v>
          </cell>
          <cell r="AM125">
            <v>0</v>
          </cell>
          <cell r="AN125">
            <v>25.78</v>
          </cell>
          <cell r="AO125">
            <v>0</v>
          </cell>
          <cell r="AP125">
            <v>0</v>
          </cell>
          <cell r="AQ125">
            <v>0</v>
          </cell>
          <cell r="AR125">
            <v>0</v>
          </cell>
          <cell r="AS125">
            <v>0</v>
          </cell>
          <cell r="AT125">
            <v>17.46</v>
          </cell>
          <cell r="AU125">
            <v>0</v>
          </cell>
          <cell r="AV125">
            <v>0</v>
          </cell>
          <cell r="AW125">
            <v>0</v>
          </cell>
          <cell r="AX125">
            <v>0</v>
          </cell>
          <cell r="AY125">
            <v>0</v>
          </cell>
          <cell r="AZ125">
            <v>0</v>
          </cell>
          <cell r="BA125">
            <v>6.05</v>
          </cell>
          <cell r="BB125">
            <v>0</v>
          </cell>
          <cell r="BC125">
            <v>0</v>
          </cell>
          <cell r="BD125">
            <v>0</v>
          </cell>
          <cell r="BE125">
            <v>0</v>
          </cell>
          <cell r="BF125">
            <v>0</v>
          </cell>
          <cell r="BG125">
            <v>0</v>
          </cell>
          <cell r="BH125">
            <v>0</v>
          </cell>
          <cell r="BI125">
            <v>0</v>
          </cell>
          <cell r="BJ125">
            <v>0</v>
          </cell>
          <cell r="BK125">
            <v>0</v>
          </cell>
          <cell r="BL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X125">
            <v>0</v>
          </cell>
          <cell r="CY125">
            <v>0</v>
          </cell>
          <cell r="CZ125">
            <v>0</v>
          </cell>
          <cell r="DC125">
            <v>0</v>
          </cell>
          <cell r="DD125">
            <v>0</v>
          </cell>
          <cell r="DE125">
            <v>0</v>
          </cell>
          <cell r="DF125">
            <v>0</v>
          </cell>
          <cell r="DH125">
            <v>0</v>
          </cell>
          <cell r="DJ125">
            <v>100.00000000000001</v>
          </cell>
          <cell r="DL125">
            <v>50.71</v>
          </cell>
          <cell r="DM125">
            <v>25.78</v>
          </cell>
          <cell r="DN125">
            <v>17.46</v>
          </cell>
          <cell r="DO125">
            <v>6.05</v>
          </cell>
          <cell r="DP125">
            <v>0</v>
          </cell>
          <cell r="DQ125">
            <v>0</v>
          </cell>
          <cell r="DR125">
            <v>0</v>
          </cell>
          <cell r="DS125">
            <v>0</v>
          </cell>
        </row>
        <row r="126">
          <cell r="A126" t="str">
            <v>UMDI</v>
          </cell>
          <cell r="B126" t="str">
            <v>UTMCMIEDT</v>
          </cell>
          <cell r="C126" t="str">
            <v>S57</v>
          </cell>
          <cell r="D126">
            <v>0</v>
          </cell>
          <cell r="E126">
            <v>33.630000000000003</v>
          </cell>
          <cell r="F126">
            <v>5.85</v>
          </cell>
          <cell r="G126">
            <v>60.52</v>
          </cell>
          <cell r="H126">
            <v>0</v>
          </cell>
          <cell r="I126">
            <v>0</v>
          </cell>
          <cell r="J126">
            <v>0</v>
          </cell>
          <cell r="K126">
            <v>0</v>
          </cell>
          <cell r="L126">
            <v>0</v>
          </cell>
          <cell r="M126">
            <v>0</v>
          </cell>
          <cell r="N126">
            <v>0</v>
          </cell>
          <cell r="O126">
            <v>0</v>
          </cell>
          <cell r="Q126">
            <v>0</v>
          </cell>
          <cell r="R126">
            <v>0</v>
          </cell>
          <cell r="T126">
            <v>0</v>
          </cell>
          <cell r="U126">
            <v>0</v>
          </cell>
          <cell r="V126">
            <v>0</v>
          </cell>
          <cell r="W126">
            <v>0</v>
          </cell>
          <cell r="X126">
            <v>0</v>
          </cell>
          <cell r="Y126">
            <v>0</v>
          </cell>
          <cell r="Z126">
            <v>0</v>
          </cell>
          <cell r="AA126">
            <v>0</v>
          </cell>
          <cell r="AB126">
            <v>0</v>
          </cell>
          <cell r="AC126">
            <v>0</v>
          </cell>
          <cell r="AE126">
            <v>0</v>
          </cell>
          <cell r="AF126">
            <v>0</v>
          </cell>
          <cell r="AG126">
            <v>0</v>
          </cell>
          <cell r="AH126">
            <v>0</v>
          </cell>
          <cell r="AI126">
            <v>0</v>
          </cell>
          <cell r="AJ126">
            <v>0</v>
          </cell>
          <cell r="AK126">
            <v>33.630000000000003</v>
          </cell>
          <cell r="AL126">
            <v>0</v>
          </cell>
          <cell r="AM126">
            <v>0</v>
          </cell>
          <cell r="AN126">
            <v>0</v>
          </cell>
          <cell r="AO126">
            <v>0</v>
          </cell>
          <cell r="AP126">
            <v>0</v>
          </cell>
          <cell r="AQ126">
            <v>0</v>
          </cell>
          <cell r="AR126">
            <v>0</v>
          </cell>
          <cell r="AS126">
            <v>0</v>
          </cell>
          <cell r="AT126">
            <v>0</v>
          </cell>
          <cell r="AU126">
            <v>0</v>
          </cell>
          <cell r="AV126">
            <v>0</v>
          </cell>
          <cell r="AW126">
            <v>0</v>
          </cell>
          <cell r="AX126">
            <v>5.85</v>
          </cell>
          <cell r="AY126">
            <v>0</v>
          </cell>
          <cell r="AZ126">
            <v>0</v>
          </cell>
          <cell r="BA126">
            <v>0</v>
          </cell>
          <cell r="BB126">
            <v>0</v>
          </cell>
          <cell r="BC126">
            <v>0</v>
          </cell>
          <cell r="BD126">
            <v>0</v>
          </cell>
          <cell r="BE126">
            <v>0</v>
          </cell>
          <cell r="BF126">
            <v>0</v>
          </cell>
          <cell r="BG126">
            <v>60.52</v>
          </cell>
          <cell r="BH126">
            <v>0</v>
          </cell>
          <cell r="BI126">
            <v>0</v>
          </cell>
          <cell r="BJ126">
            <v>0</v>
          </cell>
          <cell r="BK126">
            <v>0</v>
          </cell>
          <cell r="BL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X126">
            <v>0</v>
          </cell>
          <cell r="CY126">
            <v>0</v>
          </cell>
          <cell r="CZ126">
            <v>0</v>
          </cell>
          <cell r="DC126">
            <v>0</v>
          </cell>
          <cell r="DD126">
            <v>0</v>
          </cell>
          <cell r="DE126">
            <v>0</v>
          </cell>
          <cell r="DF126">
            <v>0</v>
          </cell>
          <cell r="DH126">
            <v>0</v>
          </cell>
          <cell r="DJ126">
            <v>100</v>
          </cell>
          <cell r="DL126">
            <v>33.630000000000003</v>
          </cell>
          <cell r="DM126">
            <v>0</v>
          </cell>
          <cell r="DN126">
            <v>5.85</v>
          </cell>
          <cell r="DO126">
            <v>0</v>
          </cell>
          <cell r="DP126">
            <v>0</v>
          </cell>
          <cell r="DQ126">
            <v>0</v>
          </cell>
          <cell r="DR126">
            <v>0</v>
          </cell>
          <cell r="DS126">
            <v>0</v>
          </cell>
        </row>
        <row r="127">
          <cell r="A127" t="str">
            <v>UEMS</v>
          </cell>
          <cell r="B127" t="str">
            <v>UTECUSMTR</v>
          </cell>
          <cell r="C127" t="str">
            <v>S58</v>
          </cell>
          <cell r="D127">
            <v>0</v>
          </cell>
          <cell r="E127">
            <v>42.56</v>
          </cell>
          <cell r="F127">
            <v>8.43</v>
          </cell>
          <cell r="G127">
            <v>49.01</v>
          </cell>
          <cell r="H127">
            <v>0</v>
          </cell>
          <cell r="I127">
            <v>0</v>
          </cell>
          <cell r="J127">
            <v>0</v>
          </cell>
          <cell r="K127">
            <v>0</v>
          </cell>
          <cell r="L127">
            <v>0</v>
          </cell>
          <cell r="M127">
            <v>0</v>
          </cell>
          <cell r="N127">
            <v>0</v>
          </cell>
          <cell r="O127">
            <v>0</v>
          </cell>
          <cell r="Q127">
            <v>0</v>
          </cell>
          <cell r="R127">
            <v>0</v>
          </cell>
          <cell r="T127">
            <v>0</v>
          </cell>
          <cell r="U127">
            <v>0</v>
          </cell>
          <cell r="V127">
            <v>0</v>
          </cell>
          <cell r="W127">
            <v>0</v>
          </cell>
          <cell r="X127">
            <v>0</v>
          </cell>
          <cell r="Y127">
            <v>0</v>
          </cell>
          <cell r="Z127">
            <v>0</v>
          </cell>
          <cell r="AA127">
            <v>0</v>
          </cell>
          <cell r="AB127">
            <v>0</v>
          </cell>
          <cell r="AC127">
            <v>0</v>
          </cell>
          <cell r="AE127">
            <v>0</v>
          </cell>
          <cell r="AF127">
            <v>0</v>
          </cell>
          <cell r="AG127">
            <v>0</v>
          </cell>
          <cell r="AH127">
            <v>0</v>
          </cell>
          <cell r="AI127">
            <v>0</v>
          </cell>
          <cell r="AJ127">
            <v>0</v>
          </cell>
          <cell r="AK127">
            <v>0</v>
          </cell>
          <cell r="AL127">
            <v>42.56</v>
          </cell>
          <cell r="AM127">
            <v>0</v>
          </cell>
          <cell r="AN127">
            <v>0</v>
          </cell>
          <cell r="AO127">
            <v>0</v>
          </cell>
          <cell r="AP127">
            <v>0</v>
          </cell>
          <cell r="AQ127">
            <v>0</v>
          </cell>
          <cell r="AR127">
            <v>0</v>
          </cell>
          <cell r="AS127">
            <v>0</v>
          </cell>
          <cell r="AT127">
            <v>0</v>
          </cell>
          <cell r="AU127">
            <v>0</v>
          </cell>
          <cell r="AV127">
            <v>0</v>
          </cell>
          <cell r="AW127">
            <v>0</v>
          </cell>
          <cell r="AX127">
            <v>0</v>
          </cell>
          <cell r="AY127">
            <v>8.43</v>
          </cell>
          <cell r="AZ127">
            <v>0</v>
          </cell>
          <cell r="BA127">
            <v>0</v>
          </cell>
          <cell r="BB127">
            <v>0</v>
          </cell>
          <cell r="BC127">
            <v>0</v>
          </cell>
          <cell r="BD127">
            <v>0</v>
          </cell>
          <cell r="BE127">
            <v>0</v>
          </cell>
          <cell r="BF127">
            <v>0</v>
          </cell>
          <cell r="BG127">
            <v>0</v>
          </cell>
          <cell r="BH127">
            <v>49.01</v>
          </cell>
          <cell r="BI127">
            <v>0</v>
          </cell>
          <cell r="BJ127">
            <v>0</v>
          </cell>
          <cell r="BK127">
            <v>0</v>
          </cell>
          <cell r="BL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X127">
            <v>0</v>
          </cell>
          <cell r="CY127">
            <v>0</v>
          </cell>
          <cell r="CZ127">
            <v>0</v>
          </cell>
          <cell r="DC127">
            <v>0</v>
          </cell>
          <cell r="DD127">
            <v>0</v>
          </cell>
          <cell r="DE127">
            <v>0</v>
          </cell>
          <cell r="DF127">
            <v>0</v>
          </cell>
          <cell r="DH127">
            <v>0</v>
          </cell>
          <cell r="DJ127">
            <v>100</v>
          </cell>
          <cell r="DL127">
            <v>42.56</v>
          </cell>
          <cell r="DM127">
            <v>0</v>
          </cell>
          <cell r="DN127">
            <v>8.43</v>
          </cell>
          <cell r="DO127">
            <v>0</v>
          </cell>
          <cell r="DP127">
            <v>0</v>
          </cell>
          <cell r="DQ127">
            <v>0</v>
          </cell>
          <cell r="DR127">
            <v>0</v>
          </cell>
          <cell r="DS127">
            <v>0</v>
          </cell>
        </row>
        <row r="128">
          <cell r="A128" t="str">
            <v>UEMR</v>
          </cell>
          <cell r="B128" t="str">
            <v>UTECUSPMT</v>
          </cell>
          <cell r="C128" t="str">
            <v>S58</v>
          </cell>
          <cell r="D128">
            <v>0</v>
          </cell>
          <cell r="E128">
            <v>42.56</v>
          </cell>
          <cell r="F128">
            <v>8.43</v>
          </cell>
          <cell r="G128">
            <v>49.01</v>
          </cell>
          <cell r="H128">
            <v>0</v>
          </cell>
          <cell r="I128">
            <v>0</v>
          </cell>
          <cell r="J128">
            <v>0</v>
          </cell>
          <cell r="K128">
            <v>0</v>
          </cell>
          <cell r="L128">
            <v>0</v>
          </cell>
          <cell r="M128">
            <v>0</v>
          </cell>
          <cell r="N128">
            <v>0</v>
          </cell>
          <cell r="O128">
            <v>0</v>
          </cell>
          <cell r="Q128">
            <v>0</v>
          </cell>
          <cell r="R128">
            <v>0</v>
          </cell>
          <cell r="T128">
            <v>0</v>
          </cell>
          <cell r="U128">
            <v>0</v>
          </cell>
          <cell r="V128">
            <v>0</v>
          </cell>
          <cell r="W128">
            <v>0</v>
          </cell>
          <cell r="X128">
            <v>0</v>
          </cell>
          <cell r="Y128">
            <v>0</v>
          </cell>
          <cell r="Z128">
            <v>0</v>
          </cell>
          <cell r="AA128">
            <v>0</v>
          </cell>
          <cell r="AB128">
            <v>0</v>
          </cell>
          <cell r="AC128">
            <v>0</v>
          </cell>
          <cell r="AE128">
            <v>0</v>
          </cell>
          <cell r="AF128">
            <v>0</v>
          </cell>
          <cell r="AG128">
            <v>0</v>
          </cell>
          <cell r="AH128">
            <v>0</v>
          </cell>
          <cell r="AI128">
            <v>0</v>
          </cell>
          <cell r="AJ128">
            <v>0</v>
          </cell>
          <cell r="AK128">
            <v>0</v>
          </cell>
          <cell r="AL128">
            <v>42.56</v>
          </cell>
          <cell r="AM128">
            <v>0</v>
          </cell>
          <cell r="AN128">
            <v>0</v>
          </cell>
          <cell r="AO128">
            <v>0</v>
          </cell>
          <cell r="AP128">
            <v>0</v>
          </cell>
          <cell r="AQ128">
            <v>0</v>
          </cell>
          <cell r="AR128">
            <v>0</v>
          </cell>
          <cell r="AS128">
            <v>0</v>
          </cell>
          <cell r="AT128">
            <v>0</v>
          </cell>
          <cell r="AU128">
            <v>0</v>
          </cell>
          <cell r="AV128">
            <v>0</v>
          </cell>
          <cell r="AW128">
            <v>0</v>
          </cell>
          <cell r="AX128">
            <v>0</v>
          </cell>
          <cell r="AY128">
            <v>8.43</v>
          </cell>
          <cell r="AZ128">
            <v>0</v>
          </cell>
          <cell r="BA128">
            <v>0</v>
          </cell>
          <cell r="BB128">
            <v>0</v>
          </cell>
          <cell r="BC128">
            <v>0</v>
          </cell>
          <cell r="BD128">
            <v>0</v>
          </cell>
          <cell r="BE128">
            <v>0</v>
          </cell>
          <cell r="BF128">
            <v>0</v>
          </cell>
          <cell r="BG128">
            <v>0</v>
          </cell>
          <cell r="BH128">
            <v>49.01</v>
          </cell>
          <cell r="BI128">
            <v>0</v>
          </cell>
          <cell r="BJ128">
            <v>0</v>
          </cell>
          <cell r="BK128">
            <v>0</v>
          </cell>
          <cell r="BL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X128">
            <v>0</v>
          </cell>
          <cell r="CY128">
            <v>0</v>
          </cell>
          <cell r="CZ128">
            <v>0</v>
          </cell>
          <cell r="DC128">
            <v>0</v>
          </cell>
          <cell r="DD128">
            <v>0</v>
          </cell>
          <cell r="DE128">
            <v>0</v>
          </cell>
          <cell r="DF128">
            <v>0</v>
          </cell>
          <cell r="DH128">
            <v>0</v>
          </cell>
          <cell r="DJ128">
            <v>100</v>
          </cell>
          <cell r="DL128">
            <v>42.56</v>
          </cell>
          <cell r="DM128">
            <v>0</v>
          </cell>
          <cell r="DN128">
            <v>8.43</v>
          </cell>
          <cell r="DO128">
            <v>0</v>
          </cell>
          <cell r="DP128">
            <v>0</v>
          </cell>
          <cell r="DQ128">
            <v>0</v>
          </cell>
          <cell r="DR128">
            <v>0</v>
          </cell>
          <cell r="DS128">
            <v>0</v>
          </cell>
        </row>
        <row r="129">
          <cell r="A129" t="str">
            <v>UOMR</v>
          </cell>
          <cell r="B129" t="str">
            <v>UTOCUSPMT</v>
          </cell>
          <cell r="C129" t="str">
            <v>S59</v>
          </cell>
          <cell r="D129">
            <v>0</v>
          </cell>
          <cell r="E129">
            <v>82.62</v>
          </cell>
          <cell r="F129">
            <v>17.38</v>
          </cell>
          <cell r="G129">
            <v>0</v>
          </cell>
          <cell r="H129">
            <v>0</v>
          </cell>
          <cell r="I129">
            <v>0</v>
          </cell>
          <cell r="J129">
            <v>0</v>
          </cell>
          <cell r="K129">
            <v>0</v>
          </cell>
          <cell r="L129">
            <v>0</v>
          </cell>
          <cell r="M129">
            <v>0</v>
          </cell>
          <cell r="N129">
            <v>0</v>
          </cell>
          <cell r="O129">
            <v>0</v>
          </cell>
          <cell r="Q129">
            <v>0</v>
          </cell>
          <cell r="R129">
            <v>0</v>
          </cell>
          <cell r="T129">
            <v>0</v>
          </cell>
          <cell r="U129">
            <v>0</v>
          </cell>
          <cell r="V129">
            <v>0</v>
          </cell>
          <cell r="W129">
            <v>0</v>
          </cell>
          <cell r="X129">
            <v>0</v>
          </cell>
          <cell r="Y129">
            <v>0</v>
          </cell>
          <cell r="Z129">
            <v>0</v>
          </cell>
          <cell r="AA129">
            <v>0</v>
          </cell>
          <cell r="AB129">
            <v>0</v>
          </cell>
          <cell r="AC129">
            <v>0</v>
          </cell>
          <cell r="AE129">
            <v>0</v>
          </cell>
          <cell r="AF129">
            <v>0</v>
          </cell>
          <cell r="AG129">
            <v>0</v>
          </cell>
          <cell r="AH129">
            <v>0</v>
          </cell>
          <cell r="AI129">
            <v>0</v>
          </cell>
          <cell r="AJ129">
            <v>0</v>
          </cell>
          <cell r="AK129">
            <v>0</v>
          </cell>
          <cell r="AL129">
            <v>51.7</v>
          </cell>
          <cell r="AM129">
            <v>30.92</v>
          </cell>
          <cell r="AN129">
            <v>0</v>
          </cell>
          <cell r="AO129">
            <v>0</v>
          </cell>
          <cell r="AP129">
            <v>0</v>
          </cell>
          <cell r="AQ129">
            <v>0</v>
          </cell>
          <cell r="AR129">
            <v>0</v>
          </cell>
          <cell r="AS129">
            <v>0</v>
          </cell>
          <cell r="AT129">
            <v>0</v>
          </cell>
          <cell r="AU129">
            <v>0</v>
          </cell>
          <cell r="AV129">
            <v>0</v>
          </cell>
          <cell r="AW129">
            <v>0</v>
          </cell>
          <cell r="AX129">
            <v>0</v>
          </cell>
          <cell r="AY129">
            <v>10.24</v>
          </cell>
          <cell r="AZ129">
            <v>7.14</v>
          </cell>
          <cell r="BA129">
            <v>0</v>
          </cell>
          <cell r="BB129">
            <v>0</v>
          </cell>
          <cell r="BC129">
            <v>0</v>
          </cell>
          <cell r="BD129">
            <v>0</v>
          </cell>
          <cell r="BE129">
            <v>0</v>
          </cell>
          <cell r="BF129">
            <v>0</v>
          </cell>
          <cell r="BG129">
            <v>0</v>
          </cell>
          <cell r="BH129">
            <v>0</v>
          </cell>
          <cell r="BI129">
            <v>0</v>
          </cell>
          <cell r="BJ129">
            <v>0</v>
          </cell>
          <cell r="BK129">
            <v>0</v>
          </cell>
          <cell r="BL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X129">
            <v>0</v>
          </cell>
          <cell r="CY129">
            <v>0</v>
          </cell>
          <cell r="CZ129">
            <v>0</v>
          </cell>
          <cell r="DC129">
            <v>0</v>
          </cell>
          <cell r="DD129">
            <v>0</v>
          </cell>
          <cell r="DE129">
            <v>0</v>
          </cell>
          <cell r="DF129">
            <v>0</v>
          </cell>
          <cell r="DH129">
            <v>0</v>
          </cell>
          <cell r="DJ129">
            <v>100</v>
          </cell>
          <cell r="DL129">
            <v>51.7</v>
          </cell>
          <cell r="DM129">
            <v>30.92</v>
          </cell>
          <cell r="DN129">
            <v>10.24</v>
          </cell>
          <cell r="DO129">
            <v>7.14</v>
          </cell>
          <cell r="DP129">
            <v>0</v>
          </cell>
          <cell r="DQ129">
            <v>0</v>
          </cell>
          <cell r="DR129">
            <v>0</v>
          </cell>
          <cell r="DS129">
            <v>0</v>
          </cell>
        </row>
        <row r="130">
          <cell r="A130" t="str">
            <v>UMMS</v>
          </cell>
          <cell r="B130" t="str">
            <v>UTMCUSMTR</v>
          </cell>
          <cell r="C130" t="str">
            <v>S60</v>
          </cell>
          <cell r="D130">
            <v>0</v>
          </cell>
          <cell r="E130">
            <v>51.789999999999992</v>
          </cell>
          <cell r="F130">
            <v>10.9</v>
          </cell>
          <cell r="G130">
            <v>37.31</v>
          </cell>
          <cell r="H130">
            <v>0</v>
          </cell>
          <cell r="I130">
            <v>0</v>
          </cell>
          <cell r="J130">
            <v>0</v>
          </cell>
          <cell r="K130">
            <v>0</v>
          </cell>
          <cell r="L130">
            <v>0</v>
          </cell>
          <cell r="M130">
            <v>0</v>
          </cell>
          <cell r="N130">
            <v>0</v>
          </cell>
          <cell r="O130">
            <v>0</v>
          </cell>
          <cell r="Q130">
            <v>0</v>
          </cell>
          <cell r="R130">
            <v>0</v>
          </cell>
          <cell r="T130">
            <v>0</v>
          </cell>
          <cell r="U130">
            <v>0</v>
          </cell>
          <cell r="V130">
            <v>0</v>
          </cell>
          <cell r="W130">
            <v>0</v>
          </cell>
          <cell r="X130">
            <v>0</v>
          </cell>
          <cell r="Y130">
            <v>0</v>
          </cell>
          <cell r="Z130">
            <v>0</v>
          </cell>
          <cell r="AA130">
            <v>0</v>
          </cell>
          <cell r="AB130">
            <v>0</v>
          </cell>
          <cell r="AC130">
            <v>0</v>
          </cell>
          <cell r="AE130">
            <v>0</v>
          </cell>
          <cell r="AF130">
            <v>0</v>
          </cell>
          <cell r="AG130">
            <v>0</v>
          </cell>
          <cell r="AH130">
            <v>0</v>
          </cell>
          <cell r="AI130">
            <v>0</v>
          </cell>
          <cell r="AJ130">
            <v>0</v>
          </cell>
          <cell r="AK130">
            <v>0</v>
          </cell>
          <cell r="AL130">
            <v>32.409999999999997</v>
          </cell>
          <cell r="AM130">
            <v>19.38</v>
          </cell>
          <cell r="AN130">
            <v>0</v>
          </cell>
          <cell r="AO130">
            <v>0</v>
          </cell>
          <cell r="AP130">
            <v>0</v>
          </cell>
          <cell r="AQ130">
            <v>0</v>
          </cell>
          <cell r="AR130">
            <v>0</v>
          </cell>
          <cell r="AS130">
            <v>0</v>
          </cell>
          <cell r="AT130">
            <v>0</v>
          </cell>
          <cell r="AU130">
            <v>0</v>
          </cell>
          <cell r="AV130">
            <v>0</v>
          </cell>
          <cell r="AW130">
            <v>0</v>
          </cell>
          <cell r="AX130">
            <v>0</v>
          </cell>
          <cell r="AY130">
            <v>6.42</v>
          </cell>
          <cell r="AZ130">
            <v>4.4800000000000004</v>
          </cell>
          <cell r="BA130">
            <v>0</v>
          </cell>
          <cell r="BB130">
            <v>0</v>
          </cell>
          <cell r="BC130">
            <v>0</v>
          </cell>
          <cell r="BD130">
            <v>0</v>
          </cell>
          <cell r="BE130">
            <v>0</v>
          </cell>
          <cell r="BF130">
            <v>0</v>
          </cell>
          <cell r="BG130">
            <v>0</v>
          </cell>
          <cell r="BH130">
            <v>37.31</v>
          </cell>
          <cell r="BI130">
            <v>0</v>
          </cell>
          <cell r="BJ130">
            <v>0</v>
          </cell>
          <cell r="BK130">
            <v>0</v>
          </cell>
          <cell r="BL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X130">
            <v>0</v>
          </cell>
          <cell r="CY130">
            <v>0</v>
          </cell>
          <cell r="CZ130">
            <v>0</v>
          </cell>
          <cell r="DC130">
            <v>0</v>
          </cell>
          <cell r="DD130">
            <v>0</v>
          </cell>
          <cell r="DE130">
            <v>0</v>
          </cell>
          <cell r="DF130">
            <v>0</v>
          </cell>
          <cell r="DH130">
            <v>0</v>
          </cell>
          <cell r="DJ130">
            <v>100</v>
          </cell>
          <cell r="DL130">
            <v>32.409999999999997</v>
          </cell>
          <cell r="DM130">
            <v>19.38</v>
          </cell>
          <cell r="DN130">
            <v>6.42</v>
          </cell>
          <cell r="DO130">
            <v>4.4800000000000004</v>
          </cell>
          <cell r="DP130">
            <v>0</v>
          </cell>
          <cell r="DQ130">
            <v>0</v>
          </cell>
          <cell r="DR130">
            <v>0</v>
          </cell>
          <cell r="DS130">
            <v>0</v>
          </cell>
        </row>
        <row r="131">
          <cell r="A131" t="str">
            <v>UMMR</v>
          </cell>
          <cell r="B131" t="str">
            <v>UTMCUSPMT</v>
          </cell>
          <cell r="C131" t="str">
            <v>S60</v>
          </cell>
          <cell r="D131">
            <v>0</v>
          </cell>
          <cell r="E131">
            <v>51.789999999999992</v>
          </cell>
          <cell r="F131">
            <v>10.9</v>
          </cell>
          <cell r="G131">
            <v>37.31</v>
          </cell>
          <cell r="H131">
            <v>0</v>
          </cell>
          <cell r="I131">
            <v>0</v>
          </cell>
          <cell r="J131">
            <v>0</v>
          </cell>
          <cell r="K131">
            <v>0</v>
          </cell>
          <cell r="L131">
            <v>0</v>
          </cell>
          <cell r="M131">
            <v>0</v>
          </cell>
          <cell r="N131">
            <v>0</v>
          </cell>
          <cell r="O131">
            <v>0</v>
          </cell>
          <cell r="Q131">
            <v>0</v>
          </cell>
          <cell r="R131">
            <v>0</v>
          </cell>
          <cell r="T131">
            <v>0</v>
          </cell>
          <cell r="U131">
            <v>0</v>
          </cell>
          <cell r="V131">
            <v>0</v>
          </cell>
          <cell r="W131">
            <v>0</v>
          </cell>
          <cell r="X131">
            <v>0</v>
          </cell>
          <cell r="Y131">
            <v>0</v>
          </cell>
          <cell r="Z131">
            <v>0</v>
          </cell>
          <cell r="AA131">
            <v>0</v>
          </cell>
          <cell r="AB131">
            <v>0</v>
          </cell>
          <cell r="AC131">
            <v>0</v>
          </cell>
          <cell r="AE131">
            <v>0</v>
          </cell>
          <cell r="AF131">
            <v>0</v>
          </cell>
          <cell r="AG131">
            <v>0</v>
          </cell>
          <cell r="AH131">
            <v>0</v>
          </cell>
          <cell r="AI131">
            <v>0</v>
          </cell>
          <cell r="AJ131">
            <v>0</v>
          </cell>
          <cell r="AK131">
            <v>0</v>
          </cell>
          <cell r="AL131">
            <v>32.409999999999997</v>
          </cell>
          <cell r="AM131">
            <v>19.38</v>
          </cell>
          <cell r="AN131">
            <v>0</v>
          </cell>
          <cell r="AO131">
            <v>0</v>
          </cell>
          <cell r="AP131">
            <v>0</v>
          </cell>
          <cell r="AQ131">
            <v>0</v>
          </cell>
          <cell r="AR131">
            <v>0</v>
          </cell>
          <cell r="AS131">
            <v>0</v>
          </cell>
          <cell r="AT131">
            <v>0</v>
          </cell>
          <cell r="AU131">
            <v>0</v>
          </cell>
          <cell r="AV131">
            <v>0</v>
          </cell>
          <cell r="AW131">
            <v>0</v>
          </cell>
          <cell r="AX131">
            <v>0</v>
          </cell>
          <cell r="AY131">
            <v>6.42</v>
          </cell>
          <cell r="AZ131">
            <v>4.4800000000000004</v>
          </cell>
          <cell r="BA131">
            <v>0</v>
          </cell>
          <cell r="BB131">
            <v>0</v>
          </cell>
          <cell r="BC131">
            <v>0</v>
          </cell>
          <cell r="BD131">
            <v>0</v>
          </cell>
          <cell r="BE131">
            <v>0</v>
          </cell>
          <cell r="BF131">
            <v>0</v>
          </cell>
          <cell r="BG131">
            <v>0</v>
          </cell>
          <cell r="BH131">
            <v>37.31</v>
          </cell>
          <cell r="BI131">
            <v>0</v>
          </cell>
          <cell r="BJ131">
            <v>0</v>
          </cell>
          <cell r="BK131">
            <v>0</v>
          </cell>
          <cell r="BL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X131">
            <v>0</v>
          </cell>
          <cell r="CY131">
            <v>0</v>
          </cell>
          <cell r="CZ131">
            <v>0</v>
          </cell>
          <cell r="DC131">
            <v>0</v>
          </cell>
          <cell r="DD131">
            <v>0</v>
          </cell>
          <cell r="DE131">
            <v>0</v>
          </cell>
          <cell r="DF131">
            <v>0</v>
          </cell>
          <cell r="DH131">
            <v>0</v>
          </cell>
          <cell r="DJ131">
            <v>100</v>
          </cell>
          <cell r="DL131">
            <v>32.409999999999997</v>
          </cell>
          <cell r="DM131">
            <v>19.38</v>
          </cell>
          <cell r="DN131">
            <v>6.42</v>
          </cell>
          <cell r="DO131">
            <v>4.4800000000000004</v>
          </cell>
          <cell r="DP131">
            <v>0</v>
          </cell>
          <cell r="DQ131">
            <v>0</v>
          </cell>
          <cell r="DR131">
            <v>0</v>
          </cell>
          <cell r="DS131">
            <v>0</v>
          </cell>
        </row>
        <row r="132">
          <cell r="A132" t="str">
            <v>UEED</v>
          </cell>
          <cell r="B132" t="str">
            <v>UTMCONEDT</v>
          </cell>
          <cell r="C132" t="str">
            <v>S61</v>
          </cell>
          <cell r="D132">
            <v>0</v>
          </cell>
          <cell r="E132">
            <v>38.950000000000003</v>
          </cell>
          <cell r="F132">
            <v>13.27</v>
          </cell>
          <cell r="G132">
            <v>47.78</v>
          </cell>
          <cell r="H132">
            <v>0</v>
          </cell>
          <cell r="I132">
            <v>0</v>
          </cell>
          <cell r="J132">
            <v>0</v>
          </cell>
          <cell r="K132">
            <v>0</v>
          </cell>
          <cell r="L132">
            <v>0</v>
          </cell>
          <cell r="M132">
            <v>0</v>
          </cell>
          <cell r="N132">
            <v>0</v>
          </cell>
          <cell r="O132">
            <v>0</v>
          </cell>
          <cell r="Q132">
            <v>0</v>
          </cell>
          <cell r="R132">
            <v>0</v>
          </cell>
          <cell r="T132">
            <v>0</v>
          </cell>
          <cell r="U132">
            <v>0</v>
          </cell>
          <cell r="V132">
            <v>0</v>
          </cell>
          <cell r="W132">
            <v>0</v>
          </cell>
          <cell r="X132">
            <v>0</v>
          </cell>
          <cell r="Y132">
            <v>0</v>
          </cell>
          <cell r="Z132">
            <v>0</v>
          </cell>
          <cell r="AA132">
            <v>0</v>
          </cell>
          <cell r="AB132">
            <v>0</v>
          </cell>
          <cell r="AC132">
            <v>0</v>
          </cell>
          <cell r="AE132">
            <v>0</v>
          </cell>
          <cell r="AF132">
            <v>0</v>
          </cell>
          <cell r="AG132">
            <v>0</v>
          </cell>
          <cell r="AH132">
            <v>0</v>
          </cell>
          <cell r="AI132">
            <v>0</v>
          </cell>
          <cell r="AJ132">
            <v>0</v>
          </cell>
          <cell r="AK132">
            <v>38.950000000000003</v>
          </cell>
          <cell r="AL132">
            <v>0</v>
          </cell>
          <cell r="AM132">
            <v>0</v>
          </cell>
          <cell r="AN132">
            <v>0</v>
          </cell>
          <cell r="AO132">
            <v>0</v>
          </cell>
          <cell r="AP132">
            <v>0</v>
          </cell>
          <cell r="AQ132">
            <v>0</v>
          </cell>
          <cell r="AR132">
            <v>0</v>
          </cell>
          <cell r="AS132">
            <v>0</v>
          </cell>
          <cell r="AT132">
            <v>0</v>
          </cell>
          <cell r="AU132">
            <v>0</v>
          </cell>
          <cell r="AV132">
            <v>0</v>
          </cell>
          <cell r="AW132">
            <v>0</v>
          </cell>
          <cell r="AX132">
            <v>13.27</v>
          </cell>
          <cell r="AY132">
            <v>0</v>
          </cell>
          <cell r="AZ132">
            <v>0</v>
          </cell>
          <cell r="BA132">
            <v>0</v>
          </cell>
          <cell r="BB132">
            <v>0</v>
          </cell>
          <cell r="BC132">
            <v>0</v>
          </cell>
          <cell r="BD132">
            <v>0</v>
          </cell>
          <cell r="BE132">
            <v>0</v>
          </cell>
          <cell r="BF132">
            <v>0</v>
          </cell>
          <cell r="BG132">
            <v>47.78</v>
          </cell>
          <cell r="BH132">
            <v>0</v>
          </cell>
          <cell r="BI132">
            <v>0</v>
          </cell>
          <cell r="BJ132">
            <v>0</v>
          </cell>
          <cell r="BK132">
            <v>0</v>
          </cell>
          <cell r="BL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X132">
            <v>0</v>
          </cell>
          <cell r="CY132">
            <v>0</v>
          </cell>
          <cell r="CZ132">
            <v>0</v>
          </cell>
          <cell r="DC132">
            <v>0</v>
          </cell>
          <cell r="DD132">
            <v>0</v>
          </cell>
          <cell r="DE132">
            <v>0</v>
          </cell>
          <cell r="DF132">
            <v>0</v>
          </cell>
          <cell r="DH132">
            <v>0</v>
          </cell>
          <cell r="DJ132">
            <v>100</v>
          </cell>
          <cell r="DL132">
            <v>38.950000000000003</v>
          </cell>
          <cell r="DM132">
            <v>0</v>
          </cell>
          <cell r="DN132">
            <v>13.27</v>
          </cell>
          <cell r="DO132">
            <v>0</v>
          </cell>
          <cell r="DP132">
            <v>0</v>
          </cell>
          <cell r="DQ132">
            <v>0</v>
          </cell>
          <cell r="DR132">
            <v>0</v>
          </cell>
          <cell r="DS132">
            <v>0</v>
          </cell>
        </row>
        <row r="133">
          <cell r="A133" t="str">
            <v>UEET</v>
          </cell>
          <cell r="B133" t="str">
            <v>UTMCONETR</v>
          </cell>
          <cell r="C133" t="str">
            <v>S62</v>
          </cell>
          <cell r="D133">
            <v>0</v>
          </cell>
          <cell r="E133">
            <v>39.82</v>
          </cell>
          <cell r="F133">
            <v>2.91</v>
          </cell>
          <cell r="G133">
            <v>57.27</v>
          </cell>
          <cell r="H133">
            <v>0</v>
          </cell>
          <cell r="I133">
            <v>0</v>
          </cell>
          <cell r="J133">
            <v>0</v>
          </cell>
          <cell r="K133">
            <v>0</v>
          </cell>
          <cell r="L133">
            <v>0</v>
          </cell>
          <cell r="M133">
            <v>0</v>
          </cell>
          <cell r="N133">
            <v>0</v>
          </cell>
          <cell r="O133">
            <v>0</v>
          </cell>
          <cell r="Q133">
            <v>0</v>
          </cell>
          <cell r="R133">
            <v>0</v>
          </cell>
          <cell r="T133">
            <v>0</v>
          </cell>
          <cell r="U133">
            <v>0</v>
          </cell>
          <cell r="V133">
            <v>0</v>
          </cell>
          <cell r="W133">
            <v>0</v>
          </cell>
          <cell r="X133">
            <v>0</v>
          </cell>
          <cell r="Y133">
            <v>0</v>
          </cell>
          <cell r="Z133">
            <v>0</v>
          </cell>
          <cell r="AA133">
            <v>0</v>
          </cell>
          <cell r="AB133">
            <v>0</v>
          </cell>
          <cell r="AC133">
            <v>0</v>
          </cell>
          <cell r="AE133">
            <v>0</v>
          </cell>
          <cell r="AF133">
            <v>0</v>
          </cell>
          <cell r="AG133">
            <v>0</v>
          </cell>
          <cell r="AH133">
            <v>0</v>
          </cell>
          <cell r="AI133">
            <v>0</v>
          </cell>
          <cell r="AJ133">
            <v>0</v>
          </cell>
          <cell r="AK133">
            <v>39.82</v>
          </cell>
          <cell r="AL133">
            <v>0</v>
          </cell>
          <cell r="AM133">
            <v>0</v>
          </cell>
          <cell r="AN133">
            <v>0</v>
          </cell>
          <cell r="AO133">
            <v>0</v>
          </cell>
          <cell r="AP133">
            <v>0</v>
          </cell>
          <cell r="AQ133">
            <v>0</v>
          </cell>
          <cell r="AR133">
            <v>0</v>
          </cell>
          <cell r="AS133">
            <v>0</v>
          </cell>
          <cell r="AT133">
            <v>0</v>
          </cell>
          <cell r="AU133">
            <v>0</v>
          </cell>
          <cell r="AV133">
            <v>0</v>
          </cell>
          <cell r="AW133">
            <v>0</v>
          </cell>
          <cell r="AX133">
            <v>2.91</v>
          </cell>
          <cell r="AY133">
            <v>0</v>
          </cell>
          <cell r="AZ133">
            <v>0</v>
          </cell>
          <cell r="BA133">
            <v>0</v>
          </cell>
          <cell r="BB133">
            <v>0</v>
          </cell>
          <cell r="BC133">
            <v>0</v>
          </cell>
          <cell r="BD133">
            <v>0</v>
          </cell>
          <cell r="BE133">
            <v>0</v>
          </cell>
          <cell r="BF133">
            <v>0</v>
          </cell>
          <cell r="BG133">
            <v>57.27</v>
          </cell>
          <cell r="BH133">
            <v>0</v>
          </cell>
          <cell r="BI133">
            <v>0</v>
          </cell>
          <cell r="BJ133">
            <v>0</v>
          </cell>
          <cell r="BK133">
            <v>0</v>
          </cell>
          <cell r="BL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X133">
            <v>0</v>
          </cell>
          <cell r="CY133">
            <v>0</v>
          </cell>
          <cell r="CZ133">
            <v>0</v>
          </cell>
          <cell r="DC133">
            <v>0</v>
          </cell>
          <cell r="DD133">
            <v>0</v>
          </cell>
          <cell r="DE133">
            <v>0</v>
          </cell>
          <cell r="DF133">
            <v>0</v>
          </cell>
          <cell r="DH133">
            <v>0</v>
          </cell>
          <cell r="DJ133">
            <v>100</v>
          </cell>
          <cell r="DL133">
            <v>39.82</v>
          </cell>
          <cell r="DM133">
            <v>0</v>
          </cell>
          <cell r="DN133">
            <v>2.91</v>
          </cell>
          <cell r="DO133">
            <v>0</v>
          </cell>
          <cell r="DP133">
            <v>0</v>
          </cell>
          <cell r="DQ133">
            <v>0</v>
          </cell>
          <cell r="DR133">
            <v>0</v>
          </cell>
          <cell r="DS133">
            <v>0</v>
          </cell>
        </row>
        <row r="134">
          <cell r="A134" t="str">
            <v>UEEC</v>
          </cell>
          <cell r="B134" t="str">
            <v>UTMCONPWR</v>
          </cell>
          <cell r="C134" t="str">
            <v>S63</v>
          </cell>
          <cell r="D134">
            <v>0</v>
          </cell>
          <cell r="E134">
            <v>0</v>
          </cell>
          <cell r="F134">
            <v>18.190000000000001</v>
          </cell>
          <cell r="G134">
            <v>81.81</v>
          </cell>
          <cell r="H134">
            <v>0</v>
          </cell>
          <cell r="I134">
            <v>0</v>
          </cell>
          <cell r="J134">
            <v>0</v>
          </cell>
          <cell r="K134">
            <v>0</v>
          </cell>
          <cell r="L134">
            <v>0</v>
          </cell>
          <cell r="M134">
            <v>0</v>
          </cell>
          <cell r="N134">
            <v>0</v>
          </cell>
          <cell r="O134">
            <v>0</v>
          </cell>
          <cell r="Q134">
            <v>0</v>
          </cell>
          <cell r="R134">
            <v>0</v>
          </cell>
          <cell r="T134">
            <v>0</v>
          </cell>
          <cell r="U134">
            <v>0</v>
          </cell>
          <cell r="V134">
            <v>0</v>
          </cell>
          <cell r="W134">
            <v>0</v>
          </cell>
          <cell r="X134">
            <v>0</v>
          </cell>
          <cell r="Y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18.190000000000001</v>
          </cell>
          <cell r="AX134">
            <v>0</v>
          </cell>
          <cell r="AY134">
            <v>0</v>
          </cell>
          <cell r="AZ134">
            <v>0</v>
          </cell>
          <cell r="BA134">
            <v>0</v>
          </cell>
          <cell r="BB134">
            <v>0</v>
          </cell>
          <cell r="BC134">
            <v>0</v>
          </cell>
          <cell r="BD134">
            <v>0</v>
          </cell>
          <cell r="BE134">
            <v>0</v>
          </cell>
          <cell r="BF134">
            <v>81.81</v>
          </cell>
          <cell r="BG134">
            <v>0</v>
          </cell>
          <cell r="BH134">
            <v>0</v>
          </cell>
          <cell r="BI134">
            <v>0</v>
          </cell>
          <cell r="BJ134">
            <v>0</v>
          </cell>
          <cell r="BK134">
            <v>0</v>
          </cell>
          <cell r="BL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X134">
            <v>0</v>
          </cell>
          <cell r="CY134">
            <v>0</v>
          </cell>
          <cell r="CZ134">
            <v>0</v>
          </cell>
          <cell r="DC134">
            <v>0</v>
          </cell>
          <cell r="DD134">
            <v>0</v>
          </cell>
          <cell r="DE134">
            <v>0</v>
          </cell>
          <cell r="DF134">
            <v>0</v>
          </cell>
          <cell r="DH134">
            <v>0</v>
          </cell>
          <cell r="DJ134">
            <v>100</v>
          </cell>
          <cell r="DL134">
            <v>0</v>
          </cell>
          <cell r="DM134">
            <v>0</v>
          </cell>
          <cell r="DN134">
            <v>18.190000000000001</v>
          </cell>
          <cell r="DO134">
            <v>0</v>
          </cell>
          <cell r="DP134">
            <v>0</v>
          </cell>
          <cell r="DQ134">
            <v>0</v>
          </cell>
          <cell r="DR134">
            <v>0</v>
          </cell>
          <cell r="DS134">
            <v>0</v>
          </cell>
        </row>
        <row r="135">
          <cell r="A135" t="str">
            <v>UGEG</v>
          </cell>
          <cell r="B135" t="str">
            <v>UTMCONGAS</v>
          </cell>
          <cell r="C135" t="str">
            <v>S64</v>
          </cell>
          <cell r="D135">
            <v>0</v>
          </cell>
          <cell r="E135">
            <v>76.25</v>
          </cell>
          <cell r="F135">
            <v>23.75</v>
          </cell>
          <cell r="G135">
            <v>0</v>
          </cell>
          <cell r="H135">
            <v>0</v>
          </cell>
          <cell r="I135">
            <v>0</v>
          </cell>
          <cell r="J135">
            <v>0</v>
          </cell>
          <cell r="K135">
            <v>0</v>
          </cell>
          <cell r="L135">
            <v>0</v>
          </cell>
          <cell r="M135">
            <v>0</v>
          </cell>
          <cell r="N135">
            <v>0</v>
          </cell>
          <cell r="O135">
            <v>0</v>
          </cell>
          <cell r="Q135">
            <v>0</v>
          </cell>
          <cell r="R135">
            <v>0</v>
          </cell>
          <cell r="T135">
            <v>0</v>
          </cell>
          <cell r="U135">
            <v>0</v>
          </cell>
          <cell r="V135">
            <v>0</v>
          </cell>
          <cell r="W135">
            <v>0</v>
          </cell>
          <cell r="X135">
            <v>0</v>
          </cell>
          <cell r="Y135">
            <v>0</v>
          </cell>
          <cell r="Z135">
            <v>0</v>
          </cell>
          <cell r="AA135">
            <v>0</v>
          </cell>
          <cell r="AB135">
            <v>0</v>
          </cell>
          <cell r="AC135">
            <v>0</v>
          </cell>
          <cell r="AE135">
            <v>0</v>
          </cell>
          <cell r="AF135">
            <v>0</v>
          </cell>
          <cell r="AG135">
            <v>0</v>
          </cell>
          <cell r="AH135">
            <v>0</v>
          </cell>
          <cell r="AI135">
            <v>76.25</v>
          </cell>
          <cell r="AJ135">
            <v>0</v>
          </cell>
          <cell r="AK135">
            <v>0</v>
          </cell>
          <cell r="AL135">
            <v>0</v>
          </cell>
          <cell r="AM135">
            <v>0</v>
          </cell>
          <cell r="AN135">
            <v>0</v>
          </cell>
          <cell r="AO135">
            <v>0</v>
          </cell>
          <cell r="AP135">
            <v>0</v>
          </cell>
          <cell r="AQ135">
            <v>0</v>
          </cell>
          <cell r="AR135">
            <v>0</v>
          </cell>
          <cell r="AS135">
            <v>23.75</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X135">
            <v>0</v>
          </cell>
          <cell r="CY135">
            <v>0</v>
          </cell>
          <cell r="CZ135">
            <v>0</v>
          </cell>
          <cell r="DC135">
            <v>0</v>
          </cell>
          <cell r="DD135">
            <v>0</v>
          </cell>
          <cell r="DE135">
            <v>0</v>
          </cell>
          <cell r="DF135">
            <v>0</v>
          </cell>
          <cell r="DH135">
            <v>0</v>
          </cell>
          <cell r="DJ135">
            <v>100</v>
          </cell>
          <cell r="DL135">
            <v>0</v>
          </cell>
          <cell r="DM135">
            <v>76.25</v>
          </cell>
          <cell r="DN135">
            <v>0</v>
          </cell>
          <cell r="DO135">
            <v>23.75</v>
          </cell>
          <cell r="DP135">
            <v>0</v>
          </cell>
          <cell r="DQ135">
            <v>0</v>
          </cell>
          <cell r="DR135">
            <v>0</v>
          </cell>
          <cell r="DS135">
            <v>0</v>
          </cell>
        </row>
        <row r="136">
          <cell r="A136" t="str">
            <v>UMVE</v>
          </cell>
          <cell r="B136" t="str">
            <v>UTMEMPVEH</v>
          </cell>
          <cell r="C136" t="str">
            <v>S65</v>
          </cell>
          <cell r="D136">
            <v>0</v>
          </cell>
          <cell r="E136">
            <v>21.88</v>
          </cell>
          <cell r="F136">
            <v>8.66</v>
          </cell>
          <cell r="G136">
            <v>69.459999999999994</v>
          </cell>
          <cell r="H136">
            <v>0</v>
          </cell>
          <cell r="I136">
            <v>0</v>
          </cell>
          <cell r="J136">
            <v>0</v>
          </cell>
          <cell r="K136">
            <v>0</v>
          </cell>
          <cell r="L136">
            <v>0</v>
          </cell>
          <cell r="M136">
            <v>0</v>
          </cell>
          <cell r="N136">
            <v>0</v>
          </cell>
          <cell r="O136">
            <v>0</v>
          </cell>
          <cell r="Q136">
            <v>0</v>
          </cell>
          <cell r="R136">
            <v>0</v>
          </cell>
          <cell r="T136">
            <v>0</v>
          </cell>
          <cell r="U136">
            <v>0</v>
          </cell>
          <cell r="V136">
            <v>0</v>
          </cell>
          <cell r="W136">
            <v>0</v>
          </cell>
          <cell r="X136">
            <v>0</v>
          </cell>
          <cell r="Y136">
            <v>0</v>
          </cell>
          <cell r="Z136">
            <v>0</v>
          </cell>
          <cell r="AA136">
            <v>0</v>
          </cell>
          <cell r="AB136">
            <v>0</v>
          </cell>
          <cell r="AC136">
            <v>0</v>
          </cell>
          <cell r="AE136">
            <v>0</v>
          </cell>
          <cell r="AF136">
            <v>0</v>
          </cell>
          <cell r="AG136">
            <v>0</v>
          </cell>
          <cell r="AH136">
            <v>0</v>
          </cell>
          <cell r="AI136">
            <v>0</v>
          </cell>
          <cell r="AJ136">
            <v>15.78</v>
          </cell>
          <cell r="AK136">
            <v>0</v>
          </cell>
          <cell r="AL136">
            <v>0</v>
          </cell>
          <cell r="AM136">
            <v>0</v>
          </cell>
          <cell r="AN136">
            <v>6.1</v>
          </cell>
          <cell r="AO136">
            <v>0</v>
          </cell>
          <cell r="AP136">
            <v>0</v>
          </cell>
          <cell r="AQ136">
            <v>0</v>
          </cell>
          <cell r="AR136">
            <v>0</v>
          </cell>
          <cell r="AS136">
            <v>0</v>
          </cell>
          <cell r="AT136">
            <v>7.25</v>
          </cell>
          <cell r="AU136">
            <v>0</v>
          </cell>
          <cell r="AV136">
            <v>0</v>
          </cell>
          <cell r="AW136">
            <v>0</v>
          </cell>
          <cell r="AX136">
            <v>0</v>
          </cell>
          <cell r="AY136">
            <v>0</v>
          </cell>
          <cell r="AZ136">
            <v>0</v>
          </cell>
          <cell r="BA136">
            <v>1.41</v>
          </cell>
          <cell r="BB136">
            <v>0</v>
          </cell>
          <cell r="BC136">
            <v>69.459999999999994</v>
          </cell>
          <cell r="BD136">
            <v>0</v>
          </cell>
          <cell r="BE136">
            <v>0</v>
          </cell>
          <cell r="BF136">
            <v>0</v>
          </cell>
          <cell r="BG136">
            <v>0</v>
          </cell>
          <cell r="BH136">
            <v>0</v>
          </cell>
          <cell r="BI136">
            <v>0</v>
          </cell>
          <cell r="BJ136">
            <v>0</v>
          </cell>
          <cell r="BK136">
            <v>0</v>
          </cell>
          <cell r="BL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X136">
            <v>0</v>
          </cell>
          <cell r="CY136">
            <v>0</v>
          </cell>
          <cell r="CZ136">
            <v>0</v>
          </cell>
          <cell r="DC136">
            <v>0</v>
          </cell>
          <cell r="DD136">
            <v>0</v>
          </cell>
          <cell r="DE136">
            <v>0</v>
          </cell>
          <cell r="DF136">
            <v>0</v>
          </cell>
          <cell r="DH136">
            <v>0</v>
          </cell>
          <cell r="DJ136">
            <v>100</v>
          </cell>
          <cell r="DL136">
            <v>15.78</v>
          </cell>
          <cell r="DM136">
            <v>6.1</v>
          </cell>
          <cell r="DN136">
            <v>7.25</v>
          </cell>
          <cell r="DO136">
            <v>1.41</v>
          </cell>
          <cell r="DP136">
            <v>0</v>
          </cell>
          <cell r="DQ136">
            <v>0</v>
          </cell>
          <cell r="DR136">
            <v>0</v>
          </cell>
          <cell r="DS136">
            <v>0</v>
          </cell>
        </row>
        <row r="137">
          <cell r="A137" t="str">
            <v>UESD</v>
          </cell>
          <cell r="B137" t="str">
            <v>UTMSALMCR</v>
          </cell>
          <cell r="C137" t="str">
            <v>S66</v>
          </cell>
          <cell r="D137">
            <v>0</v>
          </cell>
          <cell r="E137">
            <v>42.56</v>
          </cell>
          <cell r="F137">
            <v>8.43</v>
          </cell>
          <cell r="G137">
            <v>49.01</v>
          </cell>
          <cell r="H137">
            <v>0</v>
          </cell>
          <cell r="I137">
            <v>0</v>
          </cell>
          <cell r="J137">
            <v>0</v>
          </cell>
          <cell r="K137">
            <v>0</v>
          </cell>
          <cell r="L137">
            <v>0</v>
          </cell>
          <cell r="M137">
            <v>0</v>
          </cell>
          <cell r="N137">
            <v>0</v>
          </cell>
          <cell r="O137">
            <v>0</v>
          </cell>
          <cell r="Q137">
            <v>0</v>
          </cell>
          <cell r="R137">
            <v>0</v>
          </cell>
          <cell r="T137">
            <v>0</v>
          </cell>
          <cell r="U137">
            <v>0</v>
          </cell>
          <cell r="V137">
            <v>0</v>
          </cell>
          <cell r="W137">
            <v>0</v>
          </cell>
          <cell r="X137">
            <v>0</v>
          </cell>
          <cell r="Y137">
            <v>0</v>
          </cell>
          <cell r="Z137">
            <v>0</v>
          </cell>
          <cell r="AA137">
            <v>0</v>
          </cell>
          <cell r="AB137">
            <v>0</v>
          </cell>
          <cell r="AC137">
            <v>0</v>
          </cell>
          <cell r="AE137">
            <v>0</v>
          </cell>
          <cell r="AF137">
            <v>0</v>
          </cell>
          <cell r="AG137">
            <v>0</v>
          </cell>
          <cell r="AH137">
            <v>0</v>
          </cell>
          <cell r="AI137">
            <v>0</v>
          </cell>
          <cell r="AJ137">
            <v>0</v>
          </cell>
          <cell r="AK137">
            <v>42.56</v>
          </cell>
          <cell r="AL137">
            <v>0</v>
          </cell>
          <cell r="AM137">
            <v>0</v>
          </cell>
          <cell r="AN137">
            <v>0</v>
          </cell>
          <cell r="AO137">
            <v>0</v>
          </cell>
          <cell r="AP137">
            <v>0</v>
          </cell>
          <cell r="AQ137">
            <v>0</v>
          </cell>
          <cell r="AR137">
            <v>0</v>
          </cell>
          <cell r="AS137">
            <v>0</v>
          </cell>
          <cell r="AT137">
            <v>0</v>
          </cell>
          <cell r="AU137">
            <v>0</v>
          </cell>
          <cell r="AV137">
            <v>0</v>
          </cell>
          <cell r="AW137">
            <v>0</v>
          </cell>
          <cell r="AX137">
            <v>8.43</v>
          </cell>
          <cell r="AY137">
            <v>0</v>
          </cell>
          <cell r="AZ137">
            <v>0</v>
          </cell>
          <cell r="BA137">
            <v>0</v>
          </cell>
          <cell r="BB137">
            <v>0</v>
          </cell>
          <cell r="BC137">
            <v>0</v>
          </cell>
          <cell r="BD137">
            <v>0</v>
          </cell>
          <cell r="BE137">
            <v>0</v>
          </cell>
          <cell r="BF137">
            <v>0</v>
          </cell>
          <cell r="BG137">
            <v>49.01</v>
          </cell>
          <cell r="BH137">
            <v>0</v>
          </cell>
          <cell r="BI137">
            <v>0</v>
          </cell>
          <cell r="BJ137">
            <v>0</v>
          </cell>
          <cell r="BK137">
            <v>0</v>
          </cell>
          <cell r="BL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X137">
            <v>0</v>
          </cell>
          <cell r="CY137">
            <v>0</v>
          </cell>
          <cell r="CZ137">
            <v>0</v>
          </cell>
          <cell r="DC137">
            <v>0</v>
          </cell>
          <cell r="DD137">
            <v>0</v>
          </cell>
          <cell r="DE137">
            <v>0</v>
          </cell>
          <cell r="DF137">
            <v>0</v>
          </cell>
          <cell r="DH137">
            <v>0</v>
          </cell>
          <cell r="DJ137">
            <v>100</v>
          </cell>
          <cell r="DL137">
            <v>42.56</v>
          </cell>
          <cell r="DM137">
            <v>0</v>
          </cell>
          <cell r="DN137">
            <v>8.43</v>
          </cell>
          <cell r="DO137">
            <v>0</v>
          </cell>
          <cell r="DP137">
            <v>0</v>
          </cell>
          <cell r="DQ137">
            <v>0</v>
          </cell>
          <cell r="DR137">
            <v>0</v>
          </cell>
          <cell r="DS137">
            <v>0</v>
          </cell>
        </row>
        <row r="138">
          <cell r="A138" t="str">
            <v>UGSD</v>
          </cell>
          <cell r="B138" t="str">
            <v>UTGSALMCR</v>
          </cell>
          <cell r="C138" t="str">
            <v>S67</v>
          </cell>
          <cell r="D138">
            <v>0</v>
          </cell>
          <cell r="E138">
            <v>81.239999999999995</v>
          </cell>
          <cell r="F138">
            <v>18.760000000000002</v>
          </cell>
          <cell r="G138">
            <v>0</v>
          </cell>
          <cell r="H138">
            <v>0</v>
          </cell>
          <cell r="I138">
            <v>0</v>
          </cell>
          <cell r="J138">
            <v>0</v>
          </cell>
          <cell r="K138">
            <v>0</v>
          </cell>
          <cell r="L138">
            <v>0</v>
          </cell>
          <cell r="M138">
            <v>0</v>
          </cell>
          <cell r="N138">
            <v>0</v>
          </cell>
          <cell r="O138">
            <v>0</v>
          </cell>
          <cell r="Q138">
            <v>0</v>
          </cell>
          <cell r="R138">
            <v>0</v>
          </cell>
          <cell r="T138">
            <v>0</v>
          </cell>
          <cell r="U138">
            <v>0</v>
          </cell>
          <cell r="V138">
            <v>0</v>
          </cell>
          <cell r="W138">
            <v>0</v>
          </cell>
          <cell r="X138">
            <v>0</v>
          </cell>
          <cell r="Y138">
            <v>0</v>
          </cell>
          <cell r="Z138">
            <v>0</v>
          </cell>
          <cell r="AA138">
            <v>0</v>
          </cell>
          <cell r="AB138">
            <v>0</v>
          </cell>
          <cell r="AC138">
            <v>0</v>
          </cell>
          <cell r="AE138">
            <v>0</v>
          </cell>
          <cell r="AF138">
            <v>0</v>
          </cell>
          <cell r="AG138">
            <v>0</v>
          </cell>
          <cell r="AH138">
            <v>0</v>
          </cell>
          <cell r="AI138">
            <v>81.239999999999995</v>
          </cell>
          <cell r="AJ138">
            <v>0</v>
          </cell>
          <cell r="AK138">
            <v>0</v>
          </cell>
          <cell r="AL138">
            <v>0</v>
          </cell>
          <cell r="AM138">
            <v>0</v>
          </cell>
          <cell r="AN138">
            <v>0</v>
          </cell>
          <cell r="AO138">
            <v>0</v>
          </cell>
          <cell r="AP138">
            <v>0</v>
          </cell>
          <cell r="AQ138">
            <v>0</v>
          </cell>
          <cell r="AR138">
            <v>0</v>
          </cell>
          <cell r="AS138">
            <v>18.760000000000002</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X138">
            <v>0</v>
          </cell>
          <cell r="CY138">
            <v>0</v>
          </cell>
          <cell r="CZ138">
            <v>0</v>
          </cell>
          <cell r="DC138">
            <v>0</v>
          </cell>
          <cell r="DD138">
            <v>0</v>
          </cell>
          <cell r="DE138">
            <v>0</v>
          </cell>
          <cell r="DF138">
            <v>0</v>
          </cell>
          <cell r="DH138">
            <v>0</v>
          </cell>
          <cell r="DJ138">
            <v>100</v>
          </cell>
          <cell r="DL138">
            <v>0</v>
          </cell>
          <cell r="DM138">
            <v>81.239999999999995</v>
          </cell>
          <cell r="DN138">
            <v>0</v>
          </cell>
          <cell r="DO138">
            <v>18.760000000000002</v>
          </cell>
          <cell r="DP138">
            <v>0</v>
          </cell>
          <cell r="DQ138">
            <v>0</v>
          </cell>
          <cell r="DR138">
            <v>0</v>
          </cell>
          <cell r="DS138">
            <v>0</v>
          </cell>
        </row>
        <row r="139">
          <cell r="A139" t="str">
            <v>UMSD</v>
          </cell>
          <cell r="B139" t="str">
            <v>UTMSALNET</v>
          </cell>
          <cell r="C139" t="str">
            <v>S68</v>
          </cell>
          <cell r="D139">
            <v>0</v>
          </cell>
          <cell r="E139">
            <v>51.789999999999992</v>
          </cell>
          <cell r="F139">
            <v>10.9</v>
          </cell>
          <cell r="G139">
            <v>37.31</v>
          </cell>
          <cell r="H139">
            <v>0</v>
          </cell>
          <cell r="I139">
            <v>0</v>
          </cell>
          <cell r="J139">
            <v>0</v>
          </cell>
          <cell r="K139">
            <v>0</v>
          </cell>
          <cell r="L139">
            <v>0</v>
          </cell>
          <cell r="M139">
            <v>0</v>
          </cell>
          <cell r="N139">
            <v>0</v>
          </cell>
          <cell r="O139">
            <v>0</v>
          </cell>
          <cell r="Q139">
            <v>0</v>
          </cell>
          <cell r="R139">
            <v>0</v>
          </cell>
          <cell r="T139">
            <v>0</v>
          </cell>
          <cell r="U139">
            <v>0</v>
          </cell>
          <cell r="V139">
            <v>0</v>
          </cell>
          <cell r="W139">
            <v>0</v>
          </cell>
          <cell r="X139">
            <v>0</v>
          </cell>
          <cell r="Y139">
            <v>0</v>
          </cell>
          <cell r="Z139">
            <v>0</v>
          </cell>
          <cell r="AA139">
            <v>0</v>
          </cell>
          <cell r="AB139">
            <v>0</v>
          </cell>
          <cell r="AC139">
            <v>0</v>
          </cell>
          <cell r="AE139">
            <v>0</v>
          </cell>
          <cell r="AF139">
            <v>0</v>
          </cell>
          <cell r="AG139">
            <v>0</v>
          </cell>
          <cell r="AH139">
            <v>0</v>
          </cell>
          <cell r="AI139">
            <v>0</v>
          </cell>
          <cell r="AJ139">
            <v>0</v>
          </cell>
          <cell r="AK139">
            <v>0</v>
          </cell>
          <cell r="AL139">
            <v>32.409999999999997</v>
          </cell>
          <cell r="AM139">
            <v>19.38</v>
          </cell>
          <cell r="AN139">
            <v>0</v>
          </cell>
          <cell r="AO139">
            <v>0</v>
          </cell>
          <cell r="AP139">
            <v>0</v>
          </cell>
          <cell r="AQ139">
            <v>0</v>
          </cell>
          <cell r="AR139">
            <v>0</v>
          </cell>
          <cell r="AS139">
            <v>0</v>
          </cell>
          <cell r="AT139">
            <v>0</v>
          </cell>
          <cell r="AU139">
            <v>0</v>
          </cell>
          <cell r="AV139">
            <v>0</v>
          </cell>
          <cell r="AW139">
            <v>0</v>
          </cell>
          <cell r="AX139">
            <v>0</v>
          </cell>
          <cell r="AY139">
            <v>6.42</v>
          </cell>
          <cell r="AZ139">
            <v>4.4800000000000004</v>
          </cell>
          <cell r="BA139">
            <v>0</v>
          </cell>
          <cell r="BB139">
            <v>0</v>
          </cell>
          <cell r="BC139">
            <v>0</v>
          </cell>
          <cell r="BD139">
            <v>0</v>
          </cell>
          <cell r="BE139">
            <v>0</v>
          </cell>
          <cell r="BF139">
            <v>0</v>
          </cell>
          <cell r="BG139">
            <v>0</v>
          </cell>
          <cell r="BH139">
            <v>37.31</v>
          </cell>
          <cell r="BI139">
            <v>0</v>
          </cell>
          <cell r="BJ139">
            <v>0</v>
          </cell>
          <cell r="BK139">
            <v>0</v>
          </cell>
          <cell r="BL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X139">
            <v>0</v>
          </cell>
          <cell r="CY139">
            <v>0</v>
          </cell>
          <cell r="CZ139">
            <v>0</v>
          </cell>
          <cell r="DC139">
            <v>0</v>
          </cell>
          <cell r="DD139">
            <v>0</v>
          </cell>
          <cell r="DE139">
            <v>0</v>
          </cell>
          <cell r="DF139">
            <v>0</v>
          </cell>
          <cell r="DH139">
            <v>0</v>
          </cell>
          <cell r="DJ139">
            <v>100</v>
          </cell>
          <cell r="DL139">
            <v>32.409999999999997</v>
          </cell>
          <cell r="DM139">
            <v>19.38</v>
          </cell>
          <cell r="DN139">
            <v>6.42</v>
          </cell>
          <cell r="DO139">
            <v>4.4800000000000004</v>
          </cell>
          <cell r="DP139">
            <v>0</v>
          </cell>
          <cell r="DQ139">
            <v>0</v>
          </cell>
          <cell r="DR139">
            <v>0</v>
          </cell>
          <cell r="DS139">
            <v>0</v>
          </cell>
        </row>
        <row r="140">
          <cell r="A140" t="str">
            <v>UMNT</v>
          </cell>
          <cell r="B140" t="str">
            <v>UTMSALSTD</v>
          </cell>
          <cell r="C140" t="str">
            <v>S68</v>
          </cell>
          <cell r="D140">
            <v>0</v>
          </cell>
          <cell r="E140">
            <v>51.789999999999992</v>
          </cell>
          <cell r="F140">
            <v>10.9</v>
          </cell>
          <cell r="G140">
            <v>37.31</v>
          </cell>
          <cell r="H140">
            <v>0</v>
          </cell>
          <cell r="I140">
            <v>0</v>
          </cell>
          <cell r="J140">
            <v>0</v>
          </cell>
          <cell r="K140">
            <v>0</v>
          </cell>
          <cell r="L140">
            <v>0</v>
          </cell>
          <cell r="M140">
            <v>0</v>
          </cell>
          <cell r="N140">
            <v>0</v>
          </cell>
          <cell r="O140">
            <v>0</v>
          </cell>
          <cell r="Q140">
            <v>0</v>
          </cell>
          <cell r="R140">
            <v>0</v>
          </cell>
          <cell r="T140">
            <v>0</v>
          </cell>
          <cell r="U140">
            <v>0</v>
          </cell>
          <cell r="V140">
            <v>0</v>
          </cell>
          <cell r="W140">
            <v>0</v>
          </cell>
          <cell r="X140">
            <v>0</v>
          </cell>
          <cell r="Y140">
            <v>0</v>
          </cell>
          <cell r="Z140">
            <v>0</v>
          </cell>
          <cell r="AA140">
            <v>0</v>
          </cell>
          <cell r="AB140">
            <v>0</v>
          </cell>
          <cell r="AC140">
            <v>0</v>
          </cell>
          <cell r="AE140">
            <v>0</v>
          </cell>
          <cell r="AF140">
            <v>0</v>
          </cell>
          <cell r="AG140">
            <v>0</v>
          </cell>
          <cell r="AH140">
            <v>0</v>
          </cell>
          <cell r="AI140">
            <v>0</v>
          </cell>
          <cell r="AJ140">
            <v>0</v>
          </cell>
          <cell r="AK140">
            <v>0</v>
          </cell>
          <cell r="AL140">
            <v>32.409999999999997</v>
          </cell>
          <cell r="AM140">
            <v>19.38</v>
          </cell>
          <cell r="AN140">
            <v>0</v>
          </cell>
          <cell r="AO140">
            <v>0</v>
          </cell>
          <cell r="AP140">
            <v>0</v>
          </cell>
          <cell r="AQ140">
            <v>0</v>
          </cell>
          <cell r="AR140">
            <v>0</v>
          </cell>
          <cell r="AS140">
            <v>0</v>
          </cell>
          <cell r="AT140">
            <v>0</v>
          </cell>
          <cell r="AU140">
            <v>0</v>
          </cell>
          <cell r="AV140">
            <v>0</v>
          </cell>
          <cell r="AW140">
            <v>0</v>
          </cell>
          <cell r="AX140">
            <v>0</v>
          </cell>
          <cell r="AY140">
            <v>6.42</v>
          </cell>
          <cell r="AZ140">
            <v>4.4800000000000004</v>
          </cell>
          <cell r="BA140">
            <v>0</v>
          </cell>
          <cell r="BB140">
            <v>0</v>
          </cell>
          <cell r="BC140">
            <v>0</v>
          </cell>
          <cell r="BD140">
            <v>0</v>
          </cell>
          <cell r="BE140">
            <v>0</v>
          </cell>
          <cell r="BF140">
            <v>0</v>
          </cell>
          <cell r="BG140">
            <v>0</v>
          </cell>
          <cell r="BH140">
            <v>37.31</v>
          </cell>
          <cell r="BI140">
            <v>0</v>
          </cell>
          <cell r="BJ140">
            <v>0</v>
          </cell>
          <cell r="BK140">
            <v>0</v>
          </cell>
          <cell r="BL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X140">
            <v>0</v>
          </cell>
          <cell r="CY140">
            <v>0</v>
          </cell>
          <cell r="CZ140">
            <v>0</v>
          </cell>
          <cell r="DC140">
            <v>0</v>
          </cell>
          <cell r="DD140">
            <v>0</v>
          </cell>
          <cell r="DE140">
            <v>0</v>
          </cell>
          <cell r="DF140">
            <v>0</v>
          </cell>
          <cell r="DH140">
            <v>0</v>
          </cell>
          <cell r="DJ140">
            <v>100</v>
          </cell>
          <cell r="DL140">
            <v>32.409999999999997</v>
          </cell>
          <cell r="DM140">
            <v>19.38</v>
          </cell>
          <cell r="DN140">
            <v>6.42</v>
          </cell>
          <cell r="DO140">
            <v>4.4800000000000004</v>
          </cell>
          <cell r="DP140">
            <v>0</v>
          </cell>
          <cell r="DQ140">
            <v>0</v>
          </cell>
          <cell r="DR140">
            <v>0</v>
          </cell>
          <cell r="DS140">
            <v>0</v>
          </cell>
        </row>
        <row r="141">
          <cell r="A141" t="str">
            <v>UMPD</v>
          </cell>
          <cell r="B141" t="str">
            <v>UTMCUSMPD</v>
          </cell>
          <cell r="C141" t="str">
            <v>S69</v>
          </cell>
          <cell r="D141">
            <v>0</v>
          </cell>
          <cell r="E141">
            <v>51.789999999999992</v>
          </cell>
          <cell r="F141">
            <v>10.9</v>
          </cell>
          <cell r="G141">
            <v>37.31</v>
          </cell>
          <cell r="H141">
            <v>0</v>
          </cell>
          <cell r="I141">
            <v>0</v>
          </cell>
          <cell r="J141">
            <v>0</v>
          </cell>
          <cell r="K141">
            <v>0</v>
          </cell>
          <cell r="L141">
            <v>0</v>
          </cell>
          <cell r="M141">
            <v>0</v>
          </cell>
          <cell r="N141">
            <v>0</v>
          </cell>
          <cell r="O141">
            <v>0</v>
          </cell>
          <cell r="Q141">
            <v>0</v>
          </cell>
          <cell r="R141">
            <v>0</v>
          </cell>
          <cell r="T141">
            <v>0</v>
          </cell>
          <cell r="U141">
            <v>0</v>
          </cell>
          <cell r="V141">
            <v>0</v>
          </cell>
          <cell r="W141">
            <v>0</v>
          </cell>
          <cell r="X141">
            <v>0</v>
          </cell>
          <cell r="Y141">
            <v>0</v>
          </cell>
          <cell r="Z141">
            <v>0</v>
          </cell>
          <cell r="AA141">
            <v>0</v>
          </cell>
          <cell r="AB141">
            <v>0</v>
          </cell>
          <cell r="AC141">
            <v>0</v>
          </cell>
          <cell r="AE141">
            <v>0</v>
          </cell>
          <cell r="AF141">
            <v>0</v>
          </cell>
          <cell r="AG141">
            <v>0</v>
          </cell>
          <cell r="AH141">
            <v>0</v>
          </cell>
          <cell r="AI141">
            <v>19.38</v>
          </cell>
          <cell r="AJ141">
            <v>0</v>
          </cell>
          <cell r="AK141">
            <v>32.409999999999997</v>
          </cell>
          <cell r="AL141">
            <v>0</v>
          </cell>
          <cell r="AM141">
            <v>0</v>
          </cell>
          <cell r="AN141">
            <v>0</v>
          </cell>
          <cell r="AO141">
            <v>0</v>
          </cell>
          <cell r="AP141">
            <v>0</v>
          </cell>
          <cell r="AQ141">
            <v>0</v>
          </cell>
          <cell r="AR141">
            <v>0</v>
          </cell>
          <cell r="AS141">
            <v>4.4800000000000004</v>
          </cell>
          <cell r="AT141">
            <v>0</v>
          </cell>
          <cell r="AU141">
            <v>0</v>
          </cell>
          <cell r="AV141">
            <v>0</v>
          </cell>
          <cell r="AW141">
            <v>0</v>
          </cell>
          <cell r="AX141">
            <v>6.42</v>
          </cell>
          <cell r="AY141">
            <v>0</v>
          </cell>
          <cell r="AZ141">
            <v>0</v>
          </cell>
          <cell r="BA141">
            <v>0</v>
          </cell>
          <cell r="BB141">
            <v>0</v>
          </cell>
          <cell r="BC141">
            <v>0</v>
          </cell>
          <cell r="BD141">
            <v>0</v>
          </cell>
          <cell r="BE141">
            <v>0</v>
          </cell>
          <cell r="BF141">
            <v>0</v>
          </cell>
          <cell r="BG141">
            <v>37.31</v>
          </cell>
          <cell r="BH141">
            <v>0</v>
          </cell>
          <cell r="BI141">
            <v>0</v>
          </cell>
          <cell r="BJ141">
            <v>0</v>
          </cell>
          <cell r="BK141">
            <v>0</v>
          </cell>
          <cell r="BL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X141">
            <v>0</v>
          </cell>
          <cell r="CY141">
            <v>0</v>
          </cell>
          <cell r="CZ141">
            <v>0</v>
          </cell>
          <cell r="DC141">
            <v>0</v>
          </cell>
          <cell r="DD141">
            <v>0</v>
          </cell>
          <cell r="DE141">
            <v>0</v>
          </cell>
          <cell r="DF141">
            <v>0</v>
          </cell>
          <cell r="DH141">
            <v>0</v>
          </cell>
          <cell r="DJ141">
            <v>100</v>
          </cell>
          <cell r="DL141">
            <v>32.409999999999997</v>
          </cell>
          <cell r="DM141">
            <v>19.38</v>
          </cell>
          <cell r="DN141">
            <v>6.42</v>
          </cell>
          <cell r="DO141">
            <v>4.4800000000000004</v>
          </cell>
          <cell r="DP141">
            <v>0</v>
          </cell>
          <cell r="DQ141">
            <v>0</v>
          </cell>
          <cell r="DR141">
            <v>0</v>
          </cell>
          <cell r="DS141">
            <v>0</v>
          </cell>
        </row>
        <row r="142">
          <cell r="A142" t="str">
            <v>UWPD</v>
          </cell>
          <cell r="B142" t="str">
            <v>UTMCUSWPD</v>
          </cell>
          <cell r="C142" t="str">
            <v>S70</v>
          </cell>
          <cell r="D142">
            <v>0</v>
          </cell>
          <cell r="E142">
            <v>82.62</v>
          </cell>
          <cell r="F142">
            <v>17.38</v>
          </cell>
          <cell r="G142">
            <v>0</v>
          </cell>
          <cell r="H142">
            <v>0</v>
          </cell>
          <cell r="I142">
            <v>0</v>
          </cell>
          <cell r="J142">
            <v>0</v>
          </cell>
          <cell r="K142">
            <v>0</v>
          </cell>
          <cell r="L142">
            <v>0</v>
          </cell>
          <cell r="M142">
            <v>0</v>
          </cell>
          <cell r="N142">
            <v>0</v>
          </cell>
          <cell r="O142">
            <v>0</v>
          </cell>
          <cell r="Q142">
            <v>0</v>
          </cell>
          <cell r="R142">
            <v>0</v>
          </cell>
          <cell r="T142">
            <v>0</v>
          </cell>
          <cell r="U142">
            <v>0</v>
          </cell>
          <cell r="V142">
            <v>0</v>
          </cell>
          <cell r="W142">
            <v>0</v>
          </cell>
          <cell r="X142">
            <v>0</v>
          </cell>
          <cell r="Y142">
            <v>0</v>
          </cell>
          <cell r="Z142">
            <v>0</v>
          </cell>
          <cell r="AA142">
            <v>0</v>
          </cell>
          <cell r="AB142">
            <v>0</v>
          </cell>
          <cell r="AC142">
            <v>0</v>
          </cell>
          <cell r="AE142">
            <v>0</v>
          </cell>
          <cell r="AF142">
            <v>0</v>
          </cell>
          <cell r="AG142">
            <v>0</v>
          </cell>
          <cell r="AH142">
            <v>0</v>
          </cell>
          <cell r="AI142">
            <v>30.92</v>
          </cell>
          <cell r="AJ142">
            <v>0</v>
          </cell>
          <cell r="AK142">
            <v>51.7</v>
          </cell>
          <cell r="AL142">
            <v>0</v>
          </cell>
          <cell r="AM142">
            <v>0</v>
          </cell>
          <cell r="AN142">
            <v>0</v>
          </cell>
          <cell r="AO142">
            <v>0</v>
          </cell>
          <cell r="AP142">
            <v>0</v>
          </cell>
          <cell r="AQ142">
            <v>0</v>
          </cell>
          <cell r="AR142">
            <v>0</v>
          </cell>
          <cell r="AS142">
            <v>7.14</v>
          </cell>
          <cell r="AT142">
            <v>0</v>
          </cell>
          <cell r="AU142">
            <v>0</v>
          </cell>
          <cell r="AV142">
            <v>0</v>
          </cell>
          <cell r="AW142">
            <v>0</v>
          </cell>
          <cell r="AX142">
            <v>10.24</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X142">
            <v>0</v>
          </cell>
          <cell r="CY142">
            <v>0</v>
          </cell>
          <cell r="CZ142">
            <v>0</v>
          </cell>
          <cell r="DC142">
            <v>0</v>
          </cell>
          <cell r="DD142">
            <v>0</v>
          </cell>
          <cell r="DE142">
            <v>0</v>
          </cell>
          <cell r="DF142">
            <v>0</v>
          </cell>
          <cell r="DH142">
            <v>0</v>
          </cell>
          <cell r="DJ142">
            <v>100</v>
          </cell>
          <cell r="DL142">
            <v>51.7</v>
          </cell>
          <cell r="DM142">
            <v>30.92</v>
          </cell>
          <cell r="DN142">
            <v>10.24</v>
          </cell>
          <cell r="DO142">
            <v>7.14</v>
          </cell>
          <cell r="DP142">
            <v>0</v>
          </cell>
          <cell r="DQ142">
            <v>0</v>
          </cell>
          <cell r="DR142">
            <v>0</v>
          </cell>
          <cell r="DS142">
            <v>0</v>
          </cell>
        </row>
        <row r="143">
          <cell r="A143" t="str">
            <v>MWRE</v>
          </cell>
          <cell r="B143" t="str">
            <v>UTMSQFFAC</v>
          </cell>
          <cell r="C143" t="str">
            <v>S71</v>
          </cell>
          <cell r="D143">
            <v>0</v>
          </cell>
          <cell r="E143">
            <v>28.66</v>
          </cell>
          <cell r="F143">
            <v>7.8599999999999994</v>
          </cell>
          <cell r="G143">
            <v>63.48</v>
          </cell>
          <cell r="H143">
            <v>0</v>
          </cell>
          <cell r="I143">
            <v>0</v>
          </cell>
          <cell r="J143">
            <v>0</v>
          </cell>
          <cell r="K143">
            <v>0</v>
          </cell>
          <cell r="L143">
            <v>0</v>
          </cell>
          <cell r="M143">
            <v>0</v>
          </cell>
          <cell r="N143">
            <v>0</v>
          </cell>
          <cell r="O143">
            <v>0</v>
          </cell>
          <cell r="Q143">
            <v>0</v>
          </cell>
          <cell r="R143">
            <v>0</v>
          </cell>
          <cell r="T143">
            <v>0</v>
          </cell>
          <cell r="U143">
            <v>0</v>
          </cell>
          <cell r="V143">
            <v>0</v>
          </cell>
          <cell r="W143">
            <v>0</v>
          </cell>
          <cell r="X143">
            <v>0</v>
          </cell>
          <cell r="Y143">
            <v>0</v>
          </cell>
          <cell r="Z143">
            <v>0</v>
          </cell>
          <cell r="AA143">
            <v>0</v>
          </cell>
          <cell r="AB143">
            <v>0</v>
          </cell>
          <cell r="AC143">
            <v>0</v>
          </cell>
          <cell r="AE143">
            <v>0</v>
          </cell>
          <cell r="AF143">
            <v>0</v>
          </cell>
          <cell r="AG143">
            <v>0</v>
          </cell>
          <cell r="AH143">
            <v>0</v>
          </cell>
          <cell r="AI143">
            <v>10.73</v>
          </cell>
          <cell r="AJ143">
            <v>0</v>
          </cell>
          <cell r="AK143">
            <v>17.93</v>
          </cell>
          <cell r="AL143">
            <v>0</v>
          </cell>
          <cell r="AM143">
            <v>0</v>
          </cell>
          <cell r="AN143">
            <v>0</v>
          </cell>
          <cell r="AO143">
            <v>0</v>
          </cell>
          <cell r="AP143">
            <v>0</v>
          </cell>
          <cell r="AQ143">
            <v>0</v>
          </cell>
          <cell r="AR143">
            <v>0</v>
          </cell>
          <cell r="AS143">
            <v>3.23</v>
          </cell>
          <cell r="AT143">
            <v>0</v>
          </cell>
          <cell r="AU143">
            <v>0</v>
          </cell>
          <cell r="AV143">
            <v>0</v>
          </cell>
          <cell r="AW143">
            <v>0</v>
          </cell>
          <cell r="AX143">
            <v>4.63</v>
          </cell>
          <cell r="AY143">
            <v>0</v>
          </cell>
          <cell r="AZ143">
            <v>0</v>
          </cell>
          <cell r="BA143">
            <v>0</v>
          </cell>
          <cell r="BB143">
            <v>0</v>
          </cell>
          <cell r="BC143">
            <v>0</v>
          </cell>
          <cell r="BD143">
            <v>0</v>
          </cell>
          <cell r="BE143">
            <v>0</v>
          </cell>
          <cell r="BF143">
            <v>0</v>
          </cell>
          <cell r="BG143">
            <v>63.48</v>
          </cell>
          <cell r="BH143">
            <v>0</v>
          </cell>
          <cell r="BI143">
            <v>0</v>
          </cell>
          <cell r="BJ143">
            <v>0</v>
          </cell>
          <cell r="BK143">
            <v>0</v>
          </cell>
          <cell r="BL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X143">
            <v>0</v>
          </cell>
          <cell r="CY143">
            <v>0</v>
          </cell>
          <cell r="CZ143">
            <v>0</v>
          </cell>
          <cell r="DC143">
            <v>0</v>
          </cell>
          <cell r="DD143">
            <v>0</v>
          </cell>
          <cell r="DE143">
            <v>0</v>
          </cell>
          <cell r="DF143">
            <v>0</v>
          </cell>
          <cell r="DH143">
            <v>0</v>
          </cell>
          <cell r="DJ143">
            <v>100</v>
          </cell>
          <cell r="DL143">
            <v>17.93</v>
          </cell>
          <cell r="DM143">
            <v>10.73</v>
          </cell>
          <cell r="DN143">
            <v>4.63</v>
          </cell>
          <cell r="DO143">
            <v>3.23</v>
          </cell>
          <cell r="DP143">
            <v>0</v>
          </cell>
          <cell r="DQ143">
            <v>0</v>
          </cell>
          <cell r="DR143">
            <v>0</v>
          </cell>
          <cell r="DS143">
            <v>0</v>
          </cell>
        </row>
        <row r="144">
          <cell r="A144" t="str">
            <v>UPPD</v>
          </cell>
          <cell r="B144" t="str">
            <v>UTBRCPSMM</v>
          </cell>
          <cell r="C144" t="str">
            <v>S72</v>
          </cell>
          <cell r="D144">
            <v>0</v>
          </cell>
          <cell r="E144">
            <v>88.660000000000011</v>
          </cell>
          <cell r="F144">
            <v>11.34</v>
          </cell>
          <cell r="G144">
            <v>0</v>
          </cell>
          <cell r="H144">
            <v>0</v>
          </cell>
          <cell r="I144">
            <v>0</v>
          </cell>
          <cell r="J144">
            <v>0</v>
          </cell>
          <cell r="K144">
            <v>0</v>
          </cell>
          <cell r="L144">
            <v>0</v>
          </cell>
          <cell r="M144">
            <v>0</v>
          </cell>
          <cell r="N144">
            <v>0</v>
          </cell>
          <cell r="O144">
            <v>0</v>
          </cell>
          <cell r="Q144">
            <v>0</v>
          </cell>
          <cell r="R144">
            <v>0</v>
          </cell>
          <cell r="T144">
            <v>0</v>
          </cell>
          <cell r="U144">
            <v>0</v>
          </cell>
          <cell r="V144">
            <v>0</v>
          </cell>
          <cell r="W144">
            <v>0</v>
          </cell>
          <cell r="X144">
            <v>0</v>
          </cell>
          <cell r="Y144">
            <v>0</v>
          </cell>
          <cell r="Z144">
            <v>0</v>
          </cell>
          <cell r="AA144">
            <v>0</v>
          </cell>
          <cell r="AB144">
            <v>0</v>
          </cell>
          <cell r="AC144">
            <v>0</v>
          </cell>
          <cell r="AE144">
            <v>0</v>
          </cell>
          <cell r="AF144">
            <v>0</v>
          </cell>
          <cell r="AG144">
            <v>0</v>
          </cell>
          <cell r="AH144">
            <v>0</v>
          </cell>
          <cell r="AI144">
            <v>12.73</v>
          </cell>
          <cell r="AJ144">
            <v>0</v>
          </cell>
          <cell r="AK144">
            <v>75.930000000000007</v>
          </cell>
          <cell r="AL144">
            <v>0</v>
          </cell>
          <cell r="AM144">
            <v>0</v>
          </cell>
          <cell r="AN144">
            <v>0</v>
          </cell>
          <cell r="AO144">
            <v>0</v>
          </cell>
          <cell r="AP144">
            <v>0</v>
          </cell>
          <cell r="AQ144">
            <v>0</v>
          </cell>
          <cell r="AR144">
            <v>0</v>
          </cell>
          <cell r="AS144">
            <v>3.99</v>
          </cell>
          <cell r="AT144">
            <v>0</v>
          </cell>
          <cell r="AU144">
            <v>0</v>
          </cell>
          <cell r="AV144">
            <v>0</v>
          </cell>
          <cell r="AW144">
            <v>0</v>
          </cell>
          <cell r="AX144">
            <v>7.35</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X144">
            <v>0</v>
          </cell>
          <cell r="CY144">
            <v>0</v>
          </cell>
          <cell r="CZ144">
            <v>0</v>
          </cell>
          <cell r="DC144">
            <v>0</v>
          </cell>
          <cell r="DD144">
            <v>0</v>
          </cell>
          <cell r="DE144">
            <v>0</v>
          </cell>
          <cell r="DF144">
            <v>0</v>
          </cell>
          <cell r="DH144">
            <v>0</v>
          </cell>
          <cell r="DJ144">
            <v>100.00000000000001</v>
          </cell>
          <cell r="DL144">
            <v>75.930000000000007</v>
          </cell>
          <cell r="DM144">
            <v>12.73</v>
          </cell>
          <cell r="DN144">
            <v>7.35</v>
          </cell>
          <cell r="DO144">
            <v>3.99</v>
          </cell>
          <cell r="DP144">
            <v>0</v>
          </cell>
          <cell r="DQ144">
            <v>0</v>
          </cell>
          <cell r="DR144">
            <v>0</v>
          </cell>
          <cell r="DS144">
            <v>0</v>
          </cell>
        </row>
        <row r="145">
          <cell r="A145" t="str">
            <v>NET</v>
          </cell>
          <cell r="B145" t="str">
            <v>UTISALNET</v>
          </cell>
          <cell r="C145" t="str">
            <v>S75</v>
          </cell>
          <cell r="D145">
            <v>60.29</v>
          </cell>
          <cell r="E145">
            <v>16.899999999999999</v>
          </cell>
          <cell r="F145">
            <v>3.35</v>
          </cell>
          <cell r="G145">
            <v>19.46</v>
          </cell>
          <cell r="H145">
            <v>0</v>
          </cell>
          <cell r="I145">
            <v>0</v>
          </cell>
          <cell r="J145">
            <v>0</v>
          </cell>
          <cell r="K145">
            <v>0</v>
          </cell>
          <cell r="L145">
            <v>0</v>
          </cell>
          <cell r="M145">
            <v>0</v>
          </cell>
          <cell r="N145">
            <v>0</v>
          </cell>
          <cell r="O145">
            <v>0</v>
          </cell>
          <cell r="Q145">
            <v>0</v>
          </cell>
          <cell r="R145">
            <v>0</v>
          </cell>
          <cell r="T145">
            <v>0</v>
          </cell>
          <cell r="U145">
            <v>0</v>
          </cell>
          <cell r="V145">
            <v>0</v>
          </cell>
          <cell r="W145">
            <v>0</v>
          </cell>
          <cell r="X145">
            <v>0</v>
          </cell>
          <cell r="Y145">
            <v>0</v>
          </cell>
          <cell r="Z145">
            <v>60.29</v>
          </cell>
          <cell r="AA145">
            <v>0</v>
          </cell>
          <cell r="AB145">
            <v>0</v>
          </cell>
          <cell r="AC145">
            <v>0</v>
          </cell>
          <cell r="AE145">
            <v>0</v>
          </cell>
          <cell r="AF145">
            <v>0</v>
          </cell>
          <cell r="AG145">
            <v>0</v>
          </cell>
          <cell r="AH145">
            <v>0</v>
          </cell>
          <cell r="AI145">
            <v>0</v>
          </cell>
          <cell r="AJ145">
            <v>0</v>
          </cell>
          <cell r="AK145">
            <v>0</v>
          </cell>
          <cell r="AL145">
            <v>16.899999999999999</v>
          </cell>
          <cell r="AM145">
            <v>0</v>
          </cell>
          <cell r="AN145">
            <v>0</v>
          </cell>
          <cell r="AO145">
            <v>0</v>
          </cell>
          <cell r="AP145">
            <v>0</v>
          </cell>
          <cell r="AQ145">
            <v>0</v>
          </cell>
          <cell r="AR145">
            <v>0</v>
          </cell>
          <cell r="AS145">
            <v>0</v>
          </cell>
          <cell r="AT145">
            <v>0</v>
          </cell>
          <cell r="AU145">
            <v>0</v>
          </cell>
          <cell r="AV145">
            <v>0</v>
          </cell>
          <cell r="AW145">
            <v>0</v>
          </cell>
          <cell r="AX145">
            <v>0</v>
          </cell>
          <cell r="AY145">
            <v>3.35</v>
          </cell>
          <cell r="AZ145">
            <v>0</v>
          </cell>
          <cell r="BA145">
            <v>0</v>
          </cell>
          <cell r="BB145">
            <v>0</v>
          </cell>
          <cell r="BC145">
            <v>0</v>
          </cell>
          <cell r="BD145">
            <v>0</v>
          </cell>
          <cell r="BE145">
            <v>0</v>
          </cell>
          <cell r="BF145">
            <v>0</v>
          </cell>
          <cell r="BG145">
            <v>0</v>
          </cell>
          <cell r="BH145">
            <v>19.46</v>
          </cell>
          <cell r="BI145">
            <v>0</v>
          </cell>
          <cell r="BJ145">
            <v>0</v>
          </cell>
          <cell r="BK145">
            <v>0</v>
          </cell>
          <cell r="BL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X145">
            <v>0</v>
          </cell>
          <cell r="CY145">
            <v>0</v>
          </cell>
          <cell r="CZ145">
            <v>0</v>
          </cell>
          <cell r="DC145">
            <v>0</v>
          </cell>
          <cell r="DD145">
            <v>0</v>
          </cell>
          <cell r="DE145">
            <v>0</v>
          </cell>
          <cell r="DF145">
            <v>0</v>
          </cell>
          <cell r="DH145">
            <v>0</v>
          </cell>
          <cell r="DJ145">
            <v>100</v>
          </cell>
          <cell r="DL145">
            <v>16.899999999999999</v>
          </cell>
          <cell r="DM145">
            <v>0</v>
          </cell>
          <cell r="DN145">
            <v>3.35</v>
          </cell>
          <cell r="DO145">
            <v>0</v>
          </cell>
          <cell r="DP145">
            <v>0</v>
          </cell>
          <cell r="DQ145">
            <v>0</v>
          </cell>
          <cell r="DR145">
            <v>0</v>
          </cell>
          <cell r="DS145">
            <v>0</v>
          </cell>
        </row>
        <row r="146">
          <cell r="A146" t="str">
            <v>UTNT</v>
          </cell>
          <cell r="B146" t="str">
            <v>UTGSALMCR</v>
          </cell>
          <cell r="C146" t="str">
            <v>S75</v>
          </cell>
          <cell r="D146">
            <v>60.29</v>
          </cell>
          <cell r="E146">
            <v>16.899999999999999</v>
          </cell>
          <cell r="F146">
            <v>3.35</v>
          </cell>
          <cell r="G146">
            <v>19.46</v>
          </cell>
          <cell r="H146">
            <v>0</v>
          </cell>
          <cell r="I146">
            <v>0</v>
          </cell>
          <cell r="J146">
            <v>0</v>
          </cell>
          <cell r="K146">
            <v>0</v>
          </cell>
          <cell r="L146">
            <v>0</v>
          </cell>
          <cell r="M146">
            <v>0</v>
          </cell>
          <cell r="N146">
            <v>0</v>
          </cell>
          <cell r="O146">
            <v>0</v>
          </cell>
          <cell r="Q146">
            <v>0</v>
          </cell>
          <cell r="R146">
            <v>0</v>
          </cell>
          <cell r="T146">
            <v>0</v>
          </cell>
          <cell r="U146">
            <v>0</v>
          </cell>
          <cell r="V146">
            <v>0</v>
          </cell>
          <cell r="W146">
            <v>0</v>
          </cell>
          <cell r="X146">
            <v>0</v>
          </cell>
          <cell r="Y146">
            <v>0</v>
          </cell>
          <cell r="Z146">
            <v>60.29</v>
          </cell>
          <cell r="AA146">
            <v>0</v>
          </cell>
          <cell r="AB146">
            <v>0</v>
          </cell>
          <cell r="AC146">
            <v>0</v>
          </cell>
          <cell r="AE146">
            <v>0</v>
          </cell>
          <cell r="AF146">
            <v>0</v>
          </cell>
          <cell r="AG146">
            <v>0</v>
          </cell>
          <cell r="AH146">
            <v>0</v>
          </cell>
          <cell r="AI146">
            <v>0</v>
          </cell>
          <cell r="AJ146">
            <v>0</v>
          </cell>
          <cell r="AK146">
            <v>0</v>
          </cell>
          <cell r="AL146">
            <v>16.899999999999999</v>
          </cell>
          <cell r="AM146">
            <v>0</v>
          </cell>
          <cell r="AN146">
            <v>0</v>
          </cell>
          <cell r="AO146">
            <v>0</v>
          </cell>
          <cell r="AP146">
            <v>0</v>
          </cell>
          <cell r="AQ146">
            <v>0</v>
          </cell>
          <cell r="AR146">
            <v>0</v>
          </cell>
          <cell r="AS146">
            <v>0</v>
          </cell>
          <cell r="AT146">
            <v>0</v>
          </cell>
          <cell r="AU146">
            <v>0</v>
          </cell>
          <cell r="AV146">
            <v>0</v>
          </cell>
          <cell r="AW146">
            <v>0</v>
          </cell>
          <cell r="AX146">
            <v>0</v>
          </cell>
          <cell r="AY146">
            <v>3.35</v>
          </cell>
          <cell r="AZ146">
            <v>0</v>
          </cell>
          <cell r="BA146">
            <v>0</v>
          </cell>
          <cell r="BB146">
            <v>0</v>
          </cell>
          <cell r="BC146">
            <v>0</v>
          </cell>
          <cell r="BD146">
            <v>0</v>
          </cell>
          <cell r="BE146">
            <v>0</v>
          </cell>
          <cell r="BF146">
            <v>0</v>
          </cell>
          <cell r="BG146">
            <v>0</v>
          </cell>
          <cell r="BH146">
            <v>19.46</v>
          </cell>
          <cell r="BI146">
            <v>0</v>
          </cell>
          <cell r="BJ146">
            <v>0</v>
          </cell>
          <cell r="BK146">
            <v>0</v>
          </cell>
          <cell r="BL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X146">
            <v>0</v>
          </cell>
          <cell r="CY146">
            <v>0</v>
          </cell>
          <cell r="CZ146">
            <v>0</v>
          </cell>
          <cell r="DC146">
            <v>0</v>
          </cell>
          <cell r="DD146">
            <v>0</v>
          </cell>
          <cell r="DE146">
            <v>0</v>
          </cell>
          <cell r="DF146">
            <v>0</v>
          </cell>
          <cell r="DH146">
            <v>0</v>
          </cell>
          <cell r="DJ146">
            <v>100</v>
          </cell>
          <cell r="DL146">
            <v>16.899999999999999</v>
          </cell>
          <cell r="DM146">
            <v>0</v>
          </cell>
          <cell r="DN146">
            <v>3.35</v>
          </cell>
          <cell r="DO146">
            <v>0</v>
          </cell>
          <cell r="DP146">
            <v>0</v>
          </cell>
          <cell r="DQ146">
            <v>0</v>
          </cell>
          <cell r="DR146">
            <v>0</v>
          </cell>
          <cell r="DS146">
            <v>0</v>
          </cell>
        </row>
        <row r="147">
          <cell r="A147" t="str">
            <v>USGA</v>
          </cell>
          <cell r="B147" t="str">
            <v>UTICUSSG</v>
          </cell>
          <cell r="C147" t="str">
            <v>S76</v>
          </cell>
          <cell r="D147">
            <v>53.62</v>
          </cell>
          <cell r="E147">
            <v>24.02</v>
          </cell>
          <cell r="F147">
            <v>5.0600000000000005</v>
          </cell>
          <cell r="G147">
            <v>17.3</v>
          </cell>
          <cell r="H147">
            <v>0</v>
          </cell>
          <cell r="I147">
            <v>0</v>
          </cell>
          <cell r="J147">
            <v>0</v>
          </cell>
          <cell r="K147">
            <v>0</v>
          </cell>
          <cell r="L147">
            <v>0</v>
          </cell>
          <cell r="M147">
            <v>0</v>
          </cell>
          <cell r="N147">
            <v>0</v>
          </cell>
          <cell r="O147">
            <v>0</v>
          </cell>
          <cell r="Q147">
            <v>0</v>
          </cell>
          <cell r="R147">
            <v>0</v>
          </cell>
          <cell r="T147">
            <v>0</v>
          </cell>
          <cell r="U147">
            <v>53.62</v>
          </cell>
          <cell r="V147">
            <v>0</v>
          </cell>
          <cell r="W147">
            <v>0</v>
          </cell>
          <cell r="X147">
            <v>0</v>
          </cell>
          <cell r="Y147">
            <v>0</v>
          </cell>
          <cell r="Z147">
            <v>0</v>
          </cell>
          <cell r="AA147">
            <v>0</v>
          </cell>
          <cell r="AB147">
            <v>0</v>
          </cell>
          <cell r="AC147">
            <v>0</v>
          </cell>
          <cell r="AE147">
            <v>0</v>
          </cell>
          <cell r="AF147">
            <v>0</v>
          </cell>
          <cell r="AG147">
            <v>0</v>
          </cell>
          <cell r="AH147">
            <v>0</v>
          </cell>
          <cell r="AI147">
            <v>8.99</v>
          </cell>
          <cell r="AJ147">
            <v>0</v>
          </cell>
          <cell r="AK147">
            <v>15.03</v>
          </cell>
          <cell r="AL147">
            <v>0</v>
          </cell>
          <cell r="AM147">
            <v>0</v>
          </cell>
          <cell r="AN147">
            <v>0</v>
          </cell>
          <cell r="AO147">
            <v>0</v>
          </cell>
          <cell r="AP147">
            <v>0</v>
          </cell>
          <cell r="AQ147">
            <v>0</v>
          </cell>
          <cell r="AR147">
            <v>0</v>
          </cell>
          <cell r="AS147">
            <v>2.08</v>
          </cell>
          <cell r="AT147">
            <v>0</v>
          </cell>
          <cell r="AU147">
            <v>0</v>
          </cell>
          <cell r="AV147">
            <v>0</v>
          </cell>
          <cell r="AW147">
            <v>0</v>
          </cell>
          <cell r="AX147">
            <v>2.98</v>
          </cell>
          <cell r="AY147">
            <v>0</v>
          </cell>
          <cell r="AZ147">
            <v>0</v>
          </cell>
          <cell r="BA147">
            <v>0</v>
          </cell>
          <cell r="BB147">
            <v>0</v>
          </cell>
          <cell r="BC147">
            <v>0</v>
          </cell>
          <cell r="BD147">
            <v>0</v>
          </cell>
          <cell r="BE147">
            <v>0</v>
          </cell>
          <cell r="BF147">
            <v>0</v>
          </cell>
          <cell r="BG147">
            <v>17.3</v>
          </cell>
          <cell r="BH147">
            <v>0</v>
          </cell>
          <cell r="BI147">
            <v>0</v>
          </cell>
          <cell r="BJ147">
            <v>0</v>
          </cell>
          <cell r="BK147">
            <v>0</v>
          </cell>
          <cell r="BL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X147">
            <v>0</v>
          </cell>
          <cell r="CY147">
            <v>0</v>
          </cell>
          <cell r="CZ147">
            <v>0</v>
          </cell>
          <cell r="DC147">
            <v>0</v>
          </cell>
          <cell r="DD147">
            <v>0</v>
          </cell>
          <cell r="DE147">
            <v>0</v>
          </cell>
          <cell r="DF147">
            <v>0</v>
          </cell>
          <cell r="DH147">
            <v>0</v>
          </cell>
          <cell r="DJ147">
            <v>100</v>
          </cell>
          <cell r="DL147">
            <v>15.03</v>
          </cell>
          <cell r="DM147">
            <v>8.99</v>
          </cell>
          <cell r="DN147">
            <v>2.98</v>
          </cell>
          <cell r="DO147">
            <v>2.08</v>
          </cell>
          <cell r="DP147">
            <v>0</v>
          </cell>
          <cell r="DQ147">
            <v>0</v>
          </cell>
          <cell r="DR147">
            <v>0</v>
          </cell>
          <cell r="DS147">
            <v>0</v>
          </cell>
        </row>
        <row r="148">
          <cell r="A148" t="str">
            <v>USGE</v>
          </cell>
          <cell r="B148" t="str">
            <v>UTECUSSG</v>
          </cell>
          <cell r="C148" t="str">
            <v>S77</v>
          </cell>
          <cell r="D148">
            <v>60.29</v>
          </cell>
          <cell r="E148">
            <v>16.899999999999999</v>
          </cell>
          <cell r="F148">
            <v>3.35</v>
          </cell>
          <cell r="G148">
            <v>19.46</v>
          </cell>
          <cell r="H148">
            <v>0</v>
          </cell>
          <cell r="I148">
            <v>0</v>
          </cell>
          <cell r="J148">
            <v>0</v>
          </cell>
          <cell r="K148">
            <v>0</v>
          </cell>
          <cell r="L148">
            <v>0</v>
          </cell>
          <cell r="M148">
            <v>0</v>
          </cell>
          <cell r="N148">
            <v>0</v>
          </cell>
          <cell r="O148">
            <v>0</v>
          </cell>
          <cell r="Q148">
            <v>0</v>
          </cell>
          <cell r="R148">
            <v>0</v>
          </cell>
          <cell r="T148">
            <v>0</v>
          </cell>
          <cell r="U148">
            <v>60.29</v>
          </cell>
          <cell r="V148">
            <v>0</v>
          </cell>
          <cell r="W148">
            <v>0</v>
          </cell>
          <cell r="X148">
            <v>0</v>
          </cell>
          <cell r="Y148">
            <v>0</v>
          </cell>
          <cell r="Z148">
            <v>0</v>
          </cell>
          <cell r="AA148">
            <v>0</v>
          </cell>
          <cell r="AB148">
            <v>0</v>
          </cell>
          <cell r="AC148">
            <v>0</v>
          </cell>
          <cell r="AE148">
            <v>0</v>
          </cell>
          <cell r="AF148">
            <v>0</v>
          </cell>
          <cell r="AG148">
            <v>0</v>
          </cell>
          <cell r="AH148">
            <v>0</v>
          </cell>
          <cell r="AI148">
            <v>0</v>
          </cell>
          <cell r="AJ148">
            <v>0</v>
          </cell>
          <cell r="AK148">
            <v>16.899999999999999</v>
          </cell>
          <cell r="AL148">
            <v>0</v>
          </cell>
          <cell r="AM148">
            <v>0</v>
          </cell>
          <cell r="AN148">
            <v>0</v>
          </cell>
          <cell r="AO148">
            <v>0</v>
          </cell>
          <cell r="AP148">
            <v>0</v>
          </cell>
          <cell r="AQ148">
            <v>0</v>
          </cell>
          <cell r="AR148">
            <v>0</v>
          </cell>
          <cell r="AS148">
            <v>0</v>
          </cell>
          <cell r="AT148">
            <v>0</v>
          </cell>
          <cell r="AU148">
            <v>0</v>
          </cell>
          <cell r="AV148">
            <v>0</v>
          </cell>
          <cell r="AW148">
            <v>0</v>
          </cell>
          <cell r="AX148">
            <v>3.35</v>
          </cell>
          <cell r="AY148">
            <v>0</v>
          </cell>
          <cell r="AZ148">
            <v>0</v>
          </cell>
          <cell r="BA148">
            <v>0</v>
          </cell>
          <cell r="BB148">
            <v>0</v>
          </cell>
          <cell r="BC148">
            <v>0</v>
          </cell>
          <cell r="BD148">
            <v>0</v>
          </cell>
          <cell r="BE148">
            <v>0</v>
          </cell>
          <cell r="BF148">
            <v>0</v>
          </cell>
          <cell r="BG148">
            <v>19.46</v>
          </cell>
          <cell r="BH148">
            <v>0</v>
          </cell>
          <cell r="BI148">
            <v>0</v>
          </cell>
          <cell r="BJ148">
            <v>0</v>
          </cell>
          <cell r="BK148">
            <v>0</v>
          </cell>
          <cell r="BL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X148">
            <v>0</v>
          </cell>
          <cell r="CY148">
            <v>0</v>
          </cell>
          <cell r="CZ148">
            <v>0</v>
          </cell>
          <cell r="DC148">
            <v>0</v>
          </cell>
          <cell r="DD148">
            <v>0</v>
          </cell>
          <cell r="DE148">
            <v>0</v>
          </cell>
          <cell r="DF148">
            <v>0</v>
          </cell>
          <cell r="DH148">
            <v>0</v>
          </cell>
          <cell r="DJ148">
            <v>100</v>
          </cell>
          <cell r="DL148">
            <v>16.899999999999999</v>
          </cell>
          <cell r="DM148">
            <v>0</v>
          </cell>
          <cell r="DN148">
            <v>3.35</v>
          </cell>
          <cell r="DO148">
            <v>0</v>
          </cell>
          <cell r="DP148">
            <v>0</v>
          </cell>
          <cell r="DQ148">
            <v>0</v>
          </cell>
          <cell r="DR148">
            <v>0</v>
          </cell>
          <cell r="DS148">
            <v>0</v>
          </cell>
        </row>
        <row r="149">
          <cell r="A149" t="str">
            <v>USGA</v>
          </cell>
          <cell r="B149" t="str">
            <v>UTICUSSG</v>
          </cell>
          <cell r="C149" t="str">
            <v>S80</v>
          </cell>
          <cell r="D149">
            <v>53.62</v>
          </cell>
          <cell r="E149">
            <v>24.02</v>
          </cell>
          <cell r="F149">
            <v>5.0600000000000005</v>
          </cell>
          <cell r="G149">
            <v>17.3</v>
          </cell>
          <cell r="H149">
            <v>0</v>
          </cell>
          <cell r="I149">
            <v>0</v>
          </cell>
          <cell r="J149">
            <v>0</v>
          </cell>
          <cell r="K149">
            <v>0</v>
          </cell>
          <cell r="L149">
            <v>0</v>
          </cell>
          <cell r="M149">
            <v>0</v>
          </cell>
          <cell r="N149">
            <v>0</v>
          </cell>
          <cell r="O149">
            <v>0</v>
          </cell>
          <cell r="Q149">
            <v>0</v>
          </cell>
          <cell r="R149">
            <v>0</v>
          </cell>
          <cell r="T149">
            <v>0</v>
          </cell>
          <cell r="U149">
            <v>53.62</v>
          </cell>
          <cell r="V149">
            <v>0</v>
          </cell>
          <cell r="W149">
            <v>0</v>
          </cell>
          <cell r="X149">
            <v>0</v>
          </cell>
          <cell r="Y149">
            <v>0</v>
          </cell>
          <cell r="Z149">
            <v>0</v>
          </cell>
          <cell r="AA149">
            <v>0</v>
          </cell>
          <cell r="AB149">
            <v>0</v>
          </cell>
          <cell r="AC149">
            <v>0</v>
          </cell>
          <cell r="AE149">
            <v>0</v>
          </cell>
          <cell r="AF149">
            <v>0</v>
          </cell>
          <cell r="AG149">
            <v>0</v>
          </cell>
          <cell r="AH149">
            <v>0</v>
          </cell>
          <cell r="AI149">
            <v>8.99</v>
          </cell>
          <cell r="AJ149">
            <v>0</v>
          </cell>
          <cell r="AK149">
            <v>15.03</v>
          </cell>
          <cell r="AL149">
            <v>0</v>
          </cell>
          <cell r="AM149">
            <v>0</v>
          </cell>
          <cell r="AN149">
            <v>0</v>
          </cell>
          <cell r="AO149">
            <v>0</v>
          </cell>
          <cell r="AP149">
            <v>0</v>
          </cell>
          <cell r="AQ149">
            <v>0</v>
          </cell>
          <cell r="AR149">
            <v>0</v>
          </cell>
          <cell r="AS149">
            <v>2.08</v>
          </cell>
          <cell r="AT149">
            <v>0</v>
          </cell>
          <cell r="AU149">
            <v>0</v>
          </cell>
          <cell r="AV149">
            <v>0</v>
          </cell>
          <cell r="AW149">
            <v>0</v>
          </cell>
          <cell r="AX149">
            <v>2.98</v>
          </cell>
          <cell r="AY149">
            <v>0</v>
          </cell>
          <cell r="AZ149">
            <v>0</v>
          </cell>
          <cell r="BA149">
            <v>0</v>
          </cell>
          <cell r="BB149">
            <v>0</v>
          </cell>
          <cell r="BC149">
            <v>0</v>
          </cell>
          <cell r="BD149">
            <v>0</v>
          </cell>
          <cell r="BE149">
            <v>0</v>
          </cell>
          <cell r="BF149">
            <v>0</v>
          </cell>
          <cell r="BG149">
            <v>17.3</v>
          </cell>
          <cell r="BH149">
            <v>0</v>
          </cell>
          <cell r="BI149">
            <v>0</v>
          </cell>
          <cell r="BJ149">
            <v>0</v>
          </cell>
          <cell r="BK149">
            <v>0</v>
          </cell>
          <cell r="BL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X149">
            <v>0</v>
          </cell>
          <cell r="CY149">
            <v>0</v>
          </cell>
          <cell r="CZ149">
            <v>0</v>
          </cell>
          <cell r="DC149">
            <v>0</v>
          </cell>
          <cell r="DD149">
            <v>0</v>
          </cell>
          <cell r="DE149">
            <v>0</v>
          </cell>
          <cell r="DF149">
            <v>0</v>
          </cell>
          <cell r="DH149">
            <v>0</v>
          </cell>
          <cell r="DJ149">
            <v>100</v>
          </cell>
          <cell r="DL149">
            <v>15.03</v>
          </cell>
          <cell r="DM149">
            <v>8.99</v>
          </cell>
          <cell r="DN149">
            <v>2.98</v>
          </cell>
          <cell r="DO149">
            <v>2.08</v>
          </cell>
          <cell r="DP149">
            <v>0</v>
          </cell>
          <cell r="DQ149">
            <v>0</v>
          </cell>
          <cell r="DR149">
            <v>0</v>
          </cell>
          <cell r="DS149">
            <v>0</v>
          </cell>
        </row>
        <row r="150">
          <cell r="A150" t="str">
            <v>USGE</v>
          </cell>
          <cell r="B150" t="str">
            <v>UTECUSSG</v>
          </cell>
          <cell r="C150" t="str">
            <v>S81</v>
          </cell>
          <cell r="D150">
            <v>60.29</v>
          </cell>
          <cell r="E150">
            <v>16.899999999999999</v>
          </cell>
          <cell r="F150">
            <v>3.35</v>
          </cell>
          <cell r="G150">
            <v>19.46</v>
          </cell>
          <cell r="H150">
            <v>0</v>
          </cell>
          <cell r="I150">
            <v>0</v>
          </cell>
          <cell r="J150">
            <v>0</v>
          </cell>
          <cell r="K150">
            <v>0</v>
          </cell>
          <cell r="L150">
            <v>0</v>
          </cell>
          <cell r="M150">
            <v>0</v>
          </cell>
          <cell r="N150">
            <v>0</v>
          </cell>
          <cell r="O150">
            <v>0</v>
          </cell>
          <cell r="Q150">
            <v>0</v>
          </cell>
          <cell r="R150">
            <v>0</v>
          </cell>
          <cell r="T150">
            <v>0</v>
          </cell>
          <cell r="U150">
            <v>60.29</v>
          </cell>
          <cell r="V150">
            <v>0</v>
          </cell>
          <cell r="W150">
            <v>0</v>
          </cell>
          <cell r="X150">
            <v>0</v>
          </cell>
          <cell r="Y150">
            <v>0</v>
          </cell>
          <cell r="Z150">
            <v>0</v>
          </cell>
          <cell r="AA150">
            <v>0</v>
          </cell>
          <cell r="AB150">
            <v>0</v>
          </cell>
          <cell r="AC150">
            <v>0</v>
          </cell>
          <cell r="AE150">
            <v>0</v>
          </cell>
          <cell r="AF150">
            <v>0</v>
          </cell>
          <cell r="AG150">
            <v>0</v>
          </cell>
          <cell r="AH150">
            <v>0</v>
          </cell>
          <cell r="AI150">
            <v>0</v>
          </cell>
          <cell r="AJ150">
            <v>0</v>
          </cell>
          <cell r="AK150">
            <v>16.899999999999999</v>
          </cell>
          <cell r="AL150">
            <v>0</v>
          </cell>
          <cell r="AM150">
            <v>0</v>
          </cell>
          <cell r="AN150">
            <v>0</v>
          </cell>
          <cell r="AO150">
            <v>0</v>
          </cell>
          <cell r="AP150">
            <v>0</v>
          </cell>
          <cell r="AQ150">
            <v>0</v>
          </cell>
          <cell r="AR150">
            <v>0</v>
          </cell>
          <cell r="AS150">
            <v>0</v>
          </cell>
          <cell r="AT150">
            <v>0</v>
          </cell>
          <cell r="AU150">
            <v>0</v>
          </cell>
          <cell r="AV150">
            <v>0</v>
          </cell>
          <cell r="AW150">
            <v>0</v>
          </cell>
          <cell r="AX150">
            <v>3.35</v>
          </cell>
          <cell r="AY150">
            <v>0</v>
          </cell>
          <cell r="AZ150">
            <v>0</v>
          </cell>
          <cell r="BA150">
            <v>0</v>
          </cell>
          <cell r="BB150">
            <v>0</v>
          </cell>
          <cell r="BC150">
            <v>0</v>
          </cell>
          <cell r="BD150">
            <v>0</v>
          </cell>
          <cell r="BE150">
            <v>0</v>
          </cell>
          <cell r="BF150">
            <v>0</v>
          </cell>
          <cell r="BG150">
            <v>19.46</v>
          </cell>
          <cell r="BH150">
            <v>0</v>
          </cell>
          <cell r="BI150">
            <v>0</v>
          </cell>
          <cell r="BJ150">
            <v>0</v>
          </cell>
          <cell r="BK150">
            <v>0</v>
          </cell>
          <cell r="BL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X150">
            <v>0</v>
          </cell>
          <cell r="CY150">
            <v>0</v>
          </cell>
          <cell r="CZ150">
            <v>0</v>
          </cell>
          <cell r="DC150">
            <v>0</v>
          </cell>
          <cell r="DD150">
            <v>0</v>
          </cell>
          <cell r="DE150">
            <v>0</v>
          </cell>
          <cell r="DF150">
            <v>0</v>
          </cell>
          <cell r="DH150">
            <v>0</v>
          </cell>
          <cell r="DJ150">
            <v>100</v>
          </cell>
          <cell r="DL150">
            <v>16.899999999999999</v>
          </cell>
          <cell r="DM150">
            <v>0</v>
          </cell>
          <cell r="DN150">
            <v>3.35</v>
          </cell>
          <cell r="DO150">
            <v>0</v>
          </cell>
          <cell r="DP150">
            <v>0</v>
          </cell>
          <cell r="DQ150">
            <v>0</v>
          </cell>
          <cell r="DR150">
            <v>0</v>
          </cell>
          <cell r="DS150">
            <v>0</v>
          </cell>
        </row>
        <row r="151">
          <cell r="A151" t="str">
            <v>UTSG</v>
          </cell>
          <cell r="B151" t="str">
            <v>UTICUSSES</v>
          </cell>
          <cell r="C151" t="str">
            <v>S84</v>
          </cell>
          <cell r="D151">
            <v>53.62</v>
          </cell>
          <cell r="E151">
            <v>24.02</v>
          </cell>
          <cell r="F151">
            <v>5.0600000000000005</v>
          </cell>
          <cell r="G151">
            <v>17.3</v>
          </cell>
          <cell r="H151">
            <v>0</v>
          </cell>
          <cell r="I151">
            <v>0</v>
          </cell>
          <cell r="J151">
            <v>0</v>
          </cell>
          <cell r="K151">
            <v>0</v>
          </cell>
          <cell r="L151">
            <v>0</v>
          </cell>
          <cell r="M151">
            <v>0</v>
          </cell>
          <cell r="N151">
            <v>0</v>
          </cell>
          <cell r="O151">
            <v>0</v>
          </cell>
          <cell r="Q151">
            <v>0</v>
          </cell>
          <cell r="R151">
            <v>0</v>
          </cell>
          <cell r="T151">
            <v>0</v>
          </cell>
          <cell r="U151">
            <v>0</v>
          </cell>
          <cell r="V151">
            <v>0</v>
          </cell>
          <cell r="W151">
            <v>0</v>
          </cell>
          <cell r="X151">
            <v>0</v>
          </cell>
          <cell r="Y151">
            <v>0</v>
          </cell>
          <cell r="Z151">
            <v>53.62</v>
          </cell>
          <cell r="AA151">
            <v>0</v>
          </cell>
          <cell r="AB151">
            <v>0</v>
          </cell>
          <cell r="AC151">
            <v>0</v>
          </cell>
          <cell r="AE151">
            <v>0</v>
          </cell>
          <cell r="AF151">
            <v>0</v>
          </cell>
          <cell r="AG151">
            <v>0</v>
          </cell>
          <cell r="AH151">
            <v>0</v>
          </cell>
          <cell r="AI151">
            <v>0</v>
          </cell>
          <cell r="AJ151">
            <v>0</v>
          </cell>
          <cell r="AK151">
            <v>0</v>
          </cell>
          <cell r="AL151">
            <v>15.03</v>
          </cell>
          <cell r="AM151">
            <v>8.99</v>
          </cell>
          <cell r="AN151">
            <v>0</v>
          </cell>
          <cell r="AO151">
            <v>0</v>
          </cell>
          <cell r="AP151">
            <v>0</v>
          </cell>
          <cell r="AQ151">
            <v>0</v>
          </cell>
          <cell r="AR151">
            <v>0</v>
          </cell>
          <cell r="AS151">
            <v>0</v>
          </cell>
          <cell r="AT151">
            <v>0</v>
          </cell>
          <cell r="AU151">
            <v>0</v>
          </cell>
          <cell r="AV151">
            <v>0</v>
          </cell>
          <cell r="AW151">
            <v>0</v>
          </cell>
          <cell r="AX151">
            <v>0</v>
          </cell>
          <cell r="AY151">
            <v>2.98</v>
          </cell>
          <cell r="AZ151">
            <v>2.08</v>
          </cell>
          <cell r="BA151">
            <v>0</v>
          </cell>
          <cell r="BB151">
            <v>0</v>
          </cell>
          <cell r="BC151">
            <v>0</v>
          </cell>
          <cell r="BD151">
            <v>0</v>
          </cell>
          <cell r="BE151">
            <v>0</v>
          </cell>
          <cell r="BF151">
            <v>0</v>
          </cell>
          <cell r="BG151">
            <v>0</v>
          </cell>
          <cell r="BH151">
            <v>17.3</v>
          </cell>
          <cell r="BI151">
            <v>0</v>
          </cell>
          <cell r="BJ151">
            <v>0</v>
          </cell>
          <cell r="BK151">
            <v>0</v>
          </cell>
          <cell r="BL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X151">
            <v>0</v>
          </cell>
          <cell r="CY151">
            <v>0</v>
          </cell>
          <cell r="CZ151">
            <v>0</v>
          </cell>
          <cell r="DC151">
            <v>0</v>
          </cell>
          <cell r="DD151">
            <v>0</v>
          </cell>
          <cell r="DE151">
            <v>0</v>
          </cell>
          <cell r="DF151">
            <v>0</v>
          </cell>
          <cell r="DH151">
            <v>0</v>
          </cell>
          <cell r="DJ151">
            <v>100</v>
          </cell>
          <cell r="DL151">
            <v>15.03</v>
          </cell>
          <cell r="DM151">
            <v>8.99</v>
          </cell>
          <cell r="DN151">
            <v>2.98</v>
          </cell>
          <cell r="DO151">
            <v>2.08</v>
          </cell>
          <cell r="DP151">
            <v>0</v>
          </cell>
          <cell r="DQ151">
            <v>0</v>
          </cell>
          <cell r="DR151">
            <v>0</v>
          </cell>
          <cell r="DS151">
            <v>0</v>
          </cell>
        </row>
        <row r="152">
          <cell r="A152" t="str">
            <v>UTSG</v>
          </cell>
          <cell r="B152" t="str">
            <v>UTICUSSES</v>
          </cell>
          <cell r="C152" t="str">
            <v>S85</v>
          </cell>
          <cell r="D152">
            <v>53.62</v>
          </cell>
          <cell r="E152">
            <v>24.02</v>
          </cell>
          <cell r="F152">
            <v>5.0600000000000005</v>
          </cell>
          <cell r="G152">
            <v>17.3</v>
          </cell>
          <cell r="H152">
            <v>0</v>
          </cell>
          <cell r="I152">
            <v>0</v>
          </cell>
          <cell r="J152">
            <v>0</v>
          </cell>
          <cell r="K152">
            <v>0</v>
          </cell>
          <cell r="L152">
            <v>0</v>
          </cell>
          <cell r="M152">
            <v>0</v>
          </cell>
          <cell r="N152">
            <v>0</v>
          </cell>
          <cell r="O152">
            <v>0</v>
          </cell>
          <cell r="Q152">
            <v>0</v>
          </cell>
          <cell r="R152">
            <v>0</v>
          </cell>
          <cell r="T152">
            <v>0</v>
          </cell>
          <cell r="U152">
            <v>0</v>
          </cell>
          <cell r="V152">
            <v>0</v>
          </cell>
          <cell r="W152">
            <v>0</v>
          </cell>
          <cell r="X152">
            <v>0</v>
          </cell>
          <cell r="Y152">
            <v>0</v>
          </cell>
          <cell r="Z152">
            <v>53.62</v>
          </cell>
          <cell r="AA152">
            <v>0</v>
          </cell>
          <cell r="AB152">
            <v>0</v>
          </cell>
          <cell r="AC152">
            <v>0</v>
          </cell>
          <cell r="AE152">
            <v>0</v>
          </cell>
          <cell r="AF152">
            <v>0</v>
          </cell>
          <cell r="AG152">
            <v>0</v>
          </cell>
          <cell r="AH152">
            <v>0</v>
          </cell>
          <cell r="AI152">
            <v>0</v>
          </cell>
          <cell r="AJ152">
            <v>0</v>
          </cell>
          <cell r="AK152">
            <v>0</v>
          </cell>
          <cell r="AL152">
            <v>15.03</v>
          </cell>
          <cell r="AM152">
            <v>8.99</v>
          </cell>
          <cell r="AN152">
            <v>0</v>
          </cell>
          <cell r="AO152">
            <v>0</v>
          </cell>
          <cell r="AP152">
            <v>0</v>
          </cell>
          <cell r="AQ152">
            <v>0</v>
          </cell>
          <cell r="AR152">
            <v>0</v>
          </cell>
          <cell r="AS152">
            <v>0</v>
          </cell>
          <cell r="AT152">
            <v>0</v>
          </cell>
          <cell r="AU152">
            <v>0</v>
          </cell>
          <cell r="AV152">
            <v>0</v>
          </cell>
          <cell r="AW152">
            <v>0</v>
          </cell>
          <cell r="AX152">
            <v>0</v>
          </cell>
          <cell r="AY152">
            <v>2.98</v>
          </cell>
          <cell r="AZ152">
            <v>2.08</v>
          </cell>
          <cell r="BA152">
            <v>0</v>
          </cell>
          <cell r="BB152">
            <v>0</v>
          </cell>
          <cell r="BC152">
            <v>0</v>
          </cell>
          <cell r="BD152">
            <v>0</v>
          </cell>
          <cell r="BE152">
            <v>0</v>
          </cell>
          <cell r="BF152">
            <v>0</v>
          </cell>
          <cell r="BG152">
            <v>0</v>
          </cell>
          <cell r="BH152">
            <v>17.3</v>
          </cell>
          <cell r="BI152">
            <v>0</v>
          </cell>
          <cell r="BJ152">
            <v>0</v>
          </cell>
          <cell r="BK152">
            <v>0</v>
          </cell>
          <cell r="BL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X152">
            <v>0</v>
          </cell>
          <cell r="CY152">
            <v>0</v>
          </cell>
          <cell r="CZ152">
            <v>0</v>
          </cell>
          <cell r="DC152">
            <v>0</v>
          </cell>
          <cell r="DD152">
            <v>0</v>
          </cell>
          <cell r="DE152">
            <v>0</v>
          </cell>
          <cell r="DF152">
            <v>0</v>
          </cell>
          <cell r="DH152">
            <v>0</v>
          </cell>
          <cell r="DJ152">
            <v>100</v>
          </cell>
          <cell r="DL152">
            <v>15.03</v>
          </cell>
          <cell r="DM152">
            <v>8.99</v>
          </cell>
          <cell r="DN152">
            <v>2.98</v>
          </cell>
          <cell r="DO152">
            <v>2.08</v>
          </cell>
          <cell r="DP152">
            <v>0</v>
          </cell>
          <cell r="DQ152">
            <v>0</v>
          </cell>
          <cell r="DR152">
            <v>0</v>
          </cell>
          <cell r="DS152">
            <v>0</v>
          </cell>
        </row>
        <row r="153">
          <cell r="A153" t="str">
            <v>UMRA</v>
          </cell>
          <cell r="B153" t="str">
            <v>UTMSALRAT</v>
          </cell>
          <cell r="C153" t="str">
            <v>S86</v>
          </cell>
          <cell r="D153">
            <v>0</v>
          </cell>
          <cell r="E153">
            <v>83.89</v>
          </cell>
          <cell r="F153">
            <v>16.11</v>
          </cell>
          <cell r="G153">
            <v>0</v>
          </cell>
          <cell r="H153">
            <v>0</v>
          </cell>
          <cell r="I153">
            <v>0</v>
          </cell>
          <cell r="J153">
            <v>0</v>
          </cell>
          <cell r="K153">
            <v>0</v>
          </cell>
          <cell r="L153">
            <v>0</v>
          </cell>
          <cell r="M153">
            <v>0</v>
          </cell>
          <cell r="N153">
            <v>0</v>
          </cell>
          <cell r="O153">
            <v>0</v>
          </cell>
          <cell r="Q153">
            <v>0</v>
          </cell>
          <cell r="R153">
            <v>0</v>
          </cell>
          <cell r="T153">
            <v>0</v>
          </cell>
          <cell r="U153">
            <v>0</v>
          </cell>
          <cell r="V153">
            <v>0</v>
          </cell>
          <cell r="W153">
            <v>0</v>
          </cell>
          <cell r="X153">
            <v>0</v>
          </cell>
          <cell r="Y153">
            <v>0</v>
          </cell>
          <cell r="Z153">
            <v>0</v>
          </cell>
          <cell r="AA153">
            <v>0</v>
          </cell>
          <cell r="AB153">
            <v>0</v>
          </cell>
          <cell r="AC153">
            <v>0</v>
          </cell>
          <cell r="AE153">
            <v>0</v>
          </cell>
          <cell r="AF153">
            <v>0</v>
          </cell>
          <cell r="AG153">
            <v>0</v>
          </cell>
          <cell r="AH153">
            <v>0</v>
          </cell>
          <cell r="AI153">
            <v>0</v>
          </cell>
          <cell r="AJ153">
            <v>38.85</v>
          </cell>
          <cell r="AK153">
            <v>0</v>
          </cell>
          <cell r="AL153">
            <v>0</v>
          </cell>
          <cell r="AM153">
            <v>0</v>
          </cell>
          <cell r="AN153">
            <v>45.04</v>
          </cell>
          <cell r="AO153">
            <v>0</v>
          </cell>
          <cell r="AP153">
            <v>0</v>
          </cell>
          <cell r="AQ153">
            <v>0</v>
          </cell>
          <cell r="AR153">
            <v>0</v>
          </cell>
          <cell r="AS153">
            <v>0</v>
          </cell>
          <cell r="AT153">
            <v>7.77</v>
          </cell>
          <cell r="AU153">
            <v>0</v>
          </cell>
          <cell r="AV153">
            <v>0</v>
          </cell>
          <cell r="AW153">
            <v>0</v>
          </cell>
          <cell r="AX153">
            <v>0</v>
          </cell>
          <cell r="AY153">
            <v>0</v>
          </cell>
          <cell r="AZ153">
            <v>0</v>
          </cell>
          <cell r="BA153">
            <v>8.34</v>
          </cell>
          <cell r="BB153">
            <v>0</v>
          </cell>
          <cell r="BC153">
            <v>0</v>
          </cell>
          <cell r="BD153">
            <v>0</v>
          </cell>
          <cell r="BE153">
            <v>0</v>
          </cell>
          <cell r="BF153">
            <v>0</v>
          </cell>
          <cell r="BG153">
            <v>0</v>
          </cell>
          <cell r="BH153">
            <v>0</v>
          </cell>
          <cell r="BI153">
            <v>0</v>
          </cell>
          <cell r="BJ153">
            <v>0</v>
          </cell>
          <cell r="BK153">
            <v>0</v>
          </cell>
          <cell r="BL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X153">
            <v>0</v>
          </cell>
          <cell r="CY153">
            <v>0</v>
          </cell>
          <cell r="CZ153">
            <v>0</v>
          </cell>
          <cell r="DC153">
            <v>0</v>
          </cell>
          <cell r="DD153">
            <v>0</v>
          </cell>
          <cell r="DE153">
            <v>0</v>
          </cell>
          <cell r="DF153">
            <v>0</v>
          </cell>
          <cell r="DH153">
            <v>0</v>
          </cell>
          <cell r="DJ153">
            <v>100</v>
          </cell>
          <cell r="DL153">
            <v>38.85</v>
          </cell>
          <cell r="DM153">
            <v>45.04</v>
          </cell>
          <cell r="DN153">
            <v>7.77</v>
          </cell>
          <cell r="DO153">
            <v>8.34</v>
          </cell>
          <cell r="DP153">
            <v>0</v>
          </cell>
          <cell r="DQ153">
            <v>0</v>
          </cell>
          <cell r="DR153">
            <v>0</v>
          </cell>
          <cell r="DS153">
            <v>0</v>
          </cell>
        </row>
        <row r="154">
          <cell r="A154" t="str">
            <v>UMTR</v>
          </cell>
          <cell r="B154" t="str">
            <v>UTICMIEMW</v>
          </cell>
          <cell r="C154" t="str">
            <v>S96</v>
          </cell>
          <cell r="D154">
            <v>0</v>
          </cell>
          <cell r="E154">
            <v>29.36</v>
          </cell>
          <cell r="F154">
            <v>1.37</v>
          </cell>
          <cell r="G154">
            <v>69.27</v>
          </cell>
          <cell r="H154">
            <v>0</v>
          </cell>
          <cell r="I154">
            <v>0</v>
          </cell>
          <cell r="J154">
            <v>0</v>
          </cell>
          <cell r="K154">
            <v>0</v>
          </cell>
          <cell r="L154">
            <v>0</v>
          </cell>
          <cell r="M154">
            <v>0</v>
          </cell>
          <cell r="N154">
            <v>0</v>
          </cell>
          <cell r="O154">
            <v>0</v>
          </cell>
          <cell r="Q154">
            <v>0</v>
          </cell>
          <cell r="R154">
            <v>0</v>
          </cell>
          <cell r="T154">
            <v>0</v>
          </cell>
          <cell r="U154">
            <v>0</v>
          </cell>
          <cell r="V154">
            <v>0</v>
          </cell>
          <cell r="W154">
            <v>0</v>
          </cell>
          <cell r="X154">
            <v>0</v>
          </cell>
          <cell r="Y154">
            <v>0</v>
          </cell>
          <cell r="Z154">
            <v>0</v>
          </cell>
          <cell r="AA154">
            <v>0</v>
          </cell>
          <cell r="AB154">
            <v>0</v>
          </cell>
          <cell r="AC154">
            <v>0</v>
          </cell>
          <cell r="AE154">
            <v>0</v>
          </cell>
          <cell r="AF154">
            <v>0</v>
          </cell>
          <cell r="AG154">
            <v>0</v>
          </cell>
          <cell r="AH154">
            <v>0</v>
          </cell>
          <cell r="AI154">
            <v>0</v>
          </cell>
          <cell r="AJ154">
            <v>0</v>
          </cell>
          <cell r="AK154">
            <v>29.36</v>
          </cell>
          <cell r="AL154">
            <v>0</v>
          </cell>
          <cell r="AM154">
            <v>0</v>
          </cell>
          <cell r="AN154">
            <v>0</v>
          </cell>
          <cell r="AO154">
            <v>0</v>
          </cell>
          <cell r="AP154">
            <v>0</v>
          </cell>
          <cell r="AQ154">
            <v>0</v>
          </cell>
          <cell r="AR154">
            <v>0</v>
          </cell>
          <cell r="AS154">
            <v>0</v>
          </cell>
          <cell r="AT154">
            <v>0</v>
          </cell>
          <cell r="AU154">
            <v>0</v>
          </cell>
          <cell r="AV154">
            <v>0</v>
          </cell>
          <cell r="AW154">
            <v>0</v>
          </cell>
          <cell r="AX154">
            <v>1.37</v>
          </cell>
          <cell r="AY154">
            <v>0</v>
          </cell>
          <cell r="AZ154">
            <v>0</v>
          </cell>
          <cell r="BA154">
            <v>0</v>
          </cell>
          <cell r="BB154">
            <v>0</v>
          </cell>
          <cell r="BC154">
            <v>0</v>
          </cell>
          <cell r="BD154">
            <v>0</v>
          </cell>
          <cell r="BE154">
            <v>0</v>
          </cell>
          <cell r="BF154">
            <v>0</v>
          </cell>
          <cell r="BG154">
            <v>69.27</v>
          </cell>
          <cell r="BH154">
            <v>0</v>
          </cell>
          <cell r="BI154">
            <v>0</v>
          </cell>
          <cell r="BJ154">
            <v>0</v>
          </cell>
          <cell r="BK154">
            <v>0</v>
          </cell>
          <cell r="BL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X154">
            <v>0</v>
          </cell>
          <cell r="CY154">
            <v>0</v>
          </cell>
          <cell r="CZ154">
            <v>0</v>
          </cell>
          <cell r="DC154">
            <v>0</v>
          </cell>
          <cell r="DD154">
            <v>0</v>
          </cell>
          <cell r="DE154">
            <v>0</v>
          </cell>
          <cell r="DF154">
            <v>0</v>
          </cell>
          <cell r="DH154">
            <v>0</v>
          </cell>
          <cell r="DJ154">
            <v>100</v>
          </cell>
          <cell r="DL154">
            <v>29.36</v>
          </cell>
          <cell r="DM154">
            <v>0</v>
          </cell>
          <cell r="DN154">
            <v>1.37</v>
          </cell>
          <cell r="DO154">
            <v>0</v>
          </cell>
          <cell r="DP154">
            <v>0</v>
          </cell>
          <cell r="DQ154">
            <v>0</v>
          </cell>
          <cell r="DR154">
            <v>0</v>
          </cell>
          <cell r="DS154">
            <v>0</v>
          </cell>
        </row>
        <row r="155">
          <cell r="A155" t="str">
            <v>RCTO</v>
          </cell>
          <cell r="B155" t="str">
            <v>RCTCAPPOP</v>
          </cell>
          <cell r="C155" t="str">
            <v>S98</v>
          </cell>
          <cell r="D155">
            <v>23.27</v>
          </cell>
          <cell r="E155">
            <v>0</v>
          </cell>
          <cell r="F155">
            <v>2.64</v>
          </cell>
          <cell r="G155">
            <v>11.01</v>
          </cell>
          <cell r="H155">
            <v>0</v>
          </cell>
          <cell r="I155">
            <v>0</v>
          </cell>
          <cell r="J155">
            <v>0</v>
          </cell>
          <cell r="K155">
            <v>31.35</v>
          </cell>
          <cell r="L155">
            <v>31.73</v>
          </cell>
          <cell r="M155">
            <v>0</v>
          </cell>
          <cell r="N155">
            <v>0</v>
          </cell>
          <cell r="O155">
            <v>0</v>
          </cell>
          <cell r="Q155">
            <v>0</v>
          </cell>
          <cell r="R155">
            <v>23.27</v>
          </cell>
          <cell r="T155">
            <v>0</v>
          </cell>
          <cell r="U155">
            <v>0</v>
          </cell>
          <cell r="V155">
            <v>0</v>
          </cell>
          <cell r="W155">
            <v>0</v>
          </cell>
          <cell r="X155">
            <v>0</v>
          </cell>
          <cell r="Y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64</v>
          </cell>
          <cell r="AW155">
            <v>0</v>
          </cell>
          <cell r="AX155">
            <v>0</v>
          </cell>
          <cell r="AY155">
            <v>0</v>
          </cell>
          <cell r="AZ155">
            <v>0</v>
          </cell>
          <cell r="BA155">
            <v>0</v>
          </cell>
          <cell r="BB155">
            <v>0</v>
          </cell>
          <cell r="BC155">
            <v>0</v>
          </cell>
          <cell r="BD155">
            <v>0</v>
          </cell>
          <cell r="BE155">
            <v>11.01</v>
          </cell>
          <cell r="BF155">
            <v>0</v>
          </cell>
          <cell r="BG155">
            <v>0</v>
          </cell>
          <cell r="BH155">
            <v>0</v>
          </cell>
          <cell r="BI155">
            <v>0</v>
          </cell>
          <cell r="BJ155">
            <v>0</v>
          </cell>
          <cell r="BK155">
            <v>0</v>
          </cell>
          <cell r="BL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31.35</v>
          </cell>
          <cell r="CF155">
            <v>0</v>
          </cell>
          <cell r="CG155">
            <v>0</v>
          </cell>
          <cell r="CH155">
            <v>0</v>
          </cell>
          <cell r="CI155">
            <v>0</v>
          </cell>
          <cell r="CJ155">
            <v>0</v>
          </cell>
          <cell r="CK155">
            <v>0</v>
          </cell>
          <cell r="CL155">
            <v>0</v>
          </cell>
          <cell r="CM155">
            <v>31.73</v>
          </cell>
          <cell r="CN155">
            <v>0</v>
          </cell>
          <cell r="CO155">
            <v>0</v>
          </cell>
          <cell r="CP155">
            <v>0</v>
          </cell>
          <cell r="CQ155">
            <v>0</v>
          </cell>
          <cell r="CR155">
            <v>0</v>
          </cell>
          <cell r="CS155">
            <v>0</v>
          </cell>
          <cell r="CX155">
            <v>0</v>
          </cell>
          <cell r="CY155">
            <v>0</v>
          </cell>
          <cell r="CZ155">
            <v>0</v>
          </cell>
          <cell r="DC155">
            <v>0</v>
          </cell>
          <cell r="DD155">
            <v>0</v>
          </cell>
          <cell r="DE155">
            <v>0</v>
          </cell>
          <cell r="DF155">
            <v>0</v>
          </cell>
          <cell r="DH155">
            <v>0</v>
          </cell>
          <cell r="DJ155">
            <v>100.00000000000001</v>
          </cell>
          <cell r="DL155">
            <v>0</v>
          </cell>
          <cell r="DM155">
            <v>0</v>
          </cell>
          <cell r="DN155">
            <v>2.64</v>
          </cell>
          <cell r="DO155">
            <v>0</v>
          </cell>
          <cell r="DP155">
            <v>0</v>
          </cell>
          <cell r="DQ155">
            <v>0</v>
          </cell>
          <cell r="DR155">
            <v>0</v>
          </cell>
          <cell r="DS155">
            <v>0</v>
          </cell>
        </row>
        <row r="156">
          <cell r="A156" t="str">
            <v>RMWO</v>
          </cell>
          <cell r="B156" t="str">
            <v>REGMCAPOP</v>
          </cell>
          <cell r="C156" t="str">
            <v>S99</v>
          </cell>
          <cell r="D156">
            <v>0</v>
          </cell>
          <cell r="E156">
            <v>0</v>
          </cell>
          <cell r="F156">
            <v>15.06</v>
          </cell>
          <cell r="G156">
            <v>84.94</v>
          </cell>
          <cell r="H156">
            <v>0</v>
          </cell>
          <cell r="I156">
            <v>0</v>
          </cell>
          <cell r="J156">
            <v>0</v>
          </cell>
          <cell r="K156">
            <v>0</v>
          </cell>
          <cell r="L156">
            <v>0</v>
          </cell>
          <cell r="M156">
            <v>0</v>
          </cell>
          <cell r="N156">
            <v>0</v>
          </cell>
          <cell r="O156">
            <v>0</v>
          </cell>
          <cell r="Q156">
            <v>0</v>
          </cell>
          <cell r="R156">
            <v>0</v>
          </cell>
          <cell r="T156">
            <v>0</v>
          </cell>
          <cell r="U156">
            <v>0</v>
          </cell>
          <cell r="V156">
            <v>0</v>
          </cell>
          <cell r="W156">
            <v>0</v>
          </cell>
          <cell r="X156">
            <v>0</v>
          </cell>
          <cell r="Y156">
            <v>0</v>
          </cell>
          <cell r="Z156">
            <v>0</v>
          </cell>
          <cell r="AA156">
            <v>0</v>
          </cell>
          <cell r="AB156">
            <v>0</v>
          </cell>
          <cell r="AC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8.6300000000000008</v>
          </cell>
          <cell r="AV156">
            <v>6.43</v>
          </cell>
          <cell r="AW156">
            <v>0</v>
          </cell>
          <cell r="AX156">
            <v>0</v>
          </cell>
          <cell r="AY156">
            <v>0</v>
          </cell>
          <cell r="AZ156">
            <v>0</v>
          </cell>
          <cell r="BA156">
            <v>0</v>
          </cell>
          <cell r="BB156">
            <v>0</v>
          </cell>
          <cell r="BC156">
            <v>0</v>
          </cell>
          <cell r="BD156">
            <v>58.15</v>
          </cell>
          <cell r="BE156">
            <v>26.79</v>
          </cell>
          <cell r="BF156">
            <v>0</v>
          </cell>
          <cell r="BG156">
            <v>0</v>
          </cell>
          <cell r="BH156">
            <v>0</v>
          </cell>
          <cell r="BI156">
            <v>0</v>
          </cell>
          <cell r="BJ156">
            <v>0</v>
          </cell>
          <cell r="BK156">
            <v>0</v>
          </cell>
          <cell r="BL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X156">
            <v>0</v>
          </cell>
          <cell r="CY156">
            <v>0</v>
          </cell>
          <cell r="CZ156">
            <v>0</v>
          </cell>
          <cell r="DC156">
            <v>0</v>
          </cell>
          <cell r="DD156">
            <v>0</v>
          </cell>
          <cell r="DE156">
            <v>0</v>
          </cell>
          <cell r="DF156">
            <v>0</v>
          </cell>
          <cell r="DH156">
            <v>0</v>
          </cell>
          <cell r="DJ156">
            <v>100</v>
          </cell>
          <cell r="DL156">
            <v>0</v>
          </cell>
          <cell r="DM156">
            <v>0</v>
          </cell>
          <cell r="DN156">
            <v>15.06</v>
          </cell>
          <cell r="DO156">
            <v>0</v>
          </cell>
          <cell r="DP156">
            <v>0</v>
          </cell>
          <cell r="DQ156">
            <v>0</v>
          </cell>
          <cell r="DR156">
            <v>0</v>
          </cell>
          <cell r="DS156">
            <v>0</v>
          </cell>
        </row>
        <row r="157">
          <cell r="A157" t="str">
            <v>GIPA</v>
          </cell>
          <cell r="B157" t="str">
            <v>DUTICUSGS</v>
          </cell>
          <cell r="C157" t="str">
            <v>T01</v>
          </cell>
          <cell r="D157">
            <v>31.6</v>
          </cell>
          <cell r="E157">
            <v>14.149999999999999</v>
          </cell>
          <cell r="F157">
            <v>2.9699999999999998</v>
          </cell>
          <cell r="G157">
            <v>10.199999999999999</v>
          </cell>
          <cell r="H157">
            <v>0</v>
          </cell>
          <cell r="I157">
            <v>0</v>
          </cell>
          <cell r="J157">
            <v>0</v>
          </cell>
          <cell r="K157">
            <v>19.149999999999999</v>
          </cell>
          <cell r="L157">
            <v>21.93</v>
          </cell>
          <cell r="M157">
            <v>0</v>
          </cell>
          <cell r="N157">
            <v>0</v>
          </cell>
          <cell r="O157">
            <v>0</v>
          </cell>
          <cell r="Q157">
            <v>0</v>
          </cell>
          <cell r="R157">
            <v>0</v>
          </cell>
          <cell r="T157">
            <v>0</v>
          </cell>
          <cell r="U157">
            <v>31.6</v>
          </cell>
          <cell r="V157">
            <v>0</v>
          </cell>
          <cell r="W157">
            <v>0</v>
          </cell>
          <cell r="X157">
            <v>0</v>
          </cell>
          <cell r="Y157">
            <v>0</v>
          </cell>
          <cell r="Z157">
            <v>0</v>
          </cell>
          <cell r="AA157">
            <v>0</v>
          </cell>
          <cell r="AB157">
            <v>0</v>
          </cell>
          <cell r="AC157">
            <v>0</v>
          </cell>
          <cell r="AE157">
            <v>0</v>
          </cell>
          <cell r="AF157">
            <v>0</v>
          </cell>
          <cell r="AG157">
            <v>0</v>
          </cell>
          <cell r="AH157">
            <v>0</v>
          </cell>
          <cell r="AI157">
            <v>5.3</v>
          </cell>
          <cell r="AJ157">
            <v>0</v>
          </cell>
          <cell r="AK157">
            <v>8.85</v>
          </cell>
          <cell r="AL157">
            <v>0</v>
          </cell>
          <cell r="AM157">
            <v>0</v>
          </cell>
          <cell r="AN157">
            <v>0</v>
          </cell>
          <cell r="AO157">
            <v>0</v>
          </cell>
          <cell r="AP157">
            <v>0</v>
          </cell>
          <cell r="AQ157">
            <v>0</v>
          </cell>
          <cell r="AR157">
            <v>0</v>
          </cell>
          <cell r="AS157">
            <v>1.22</v>
          </cell>
          <cell r="AT157">
            <v>0</v>
          </cell>
          <cell r="AU157">
            <v>0</v>
          </cell>
          <cell r="AV157">
            <v>0</v>
          </cell>
          <cell r="AW157">
            <v>0</v>
          </cell>
          <cell r="AX157">
            <v>1.75</v>
          </cell>
          <cell r="AY157">
            <v>0</v>
          </cell>
          <cell r="AZ157">
            <v>0</v>
          </cell>
          <cell r="BA157">
            <v>0</v>
          </cell>
          <cell r="BB157">
            <v>0</v>
          </cell>
          <cell r="BC157">
            <v>0</v>
          </cell>
          <cell r="BD157">
            <v>0</v>
          </cell>
          <cell r="BE157">
            <v>0</v>
          </cell>
          <cell r="BF157">
            <v>0</v>
          </cell>
          <cell r="BG157">
            <v>10.199999999999999</v>
          </cell>
          <cell r="BH157">
            <v>0</v>
          </cell>
          <cell r="BI157">
            <v>0</v>
          </cell>
          <cell r="BJ157">
            <v>0</v>
          </cell>
          <cell r="BK157">
            <v>0</v>
          </cell>
          <cell r="BL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19.149999999999999</v>
          </cell>
          <cell r="CI157">
            <v>0</v>
          </cell>
          <cell r="CJ157">
            <v>0</v>
          </cell>
          <cell r="CK157">
            <v>0</v>
          </cell>
          <cell r="CL157">
            <v>0</v>
          </cell>
          <cell r="CM157">
            <v>0</v>
          </cell>
          <cell r="CN157">
            <v>0</v>
          </cell>
          <cell r="CO157">
            <v>0</v>
          </cell>
          <cell r="CP157">
            <v>21.93</v>
          </cell>
          <cell r="CQ157">
            <v>0</v>
          </cell>
          <cell r="CR157">
            <v>0</v>
          </cell>
          <cell r="CS157">
            <v>0</v>
          </cell>
          <cell r="CX157">
            <v>0</v>
          </cell>
          <cell r="CY157">
            <v>0</v>
          </cell>
          <cell r="CZ157">
            <v>0</v>
          </cell>
          <cell r="DC157">
            <v>0</v>
          </cell>
          <cell r="DD157">
            <v>0</v>
          </cell>
          <cell r="DE157">
            <v>0</v>
          </cell>
          <cell r="DF157">
            <v>0</v>
          </cell>
          <cell r="DH157">
            <v>0</v>
          </cell>
          <cell r="DJ157">
            <v>100</v>
          </cell>
          <cell r="DL157">
            <v>8.85</v>
          </cell>
          <cell r="DM157">
            <v>5.3</v>
          </cell>
          <cell r="DN157">
            <v>1.75</v>
          </cell>
          <cell r="DO157">
            <v>1.22</v>
          </cell>
          <cell r="DP157">
            <v>0</v>
          </cell>
          <cell r="DQ157">
            <v>0</v>
          </cell>
          <cell r="DR157">
            <v>0</v>
          </cell>
          <cell r="DS157">
            <v>0</v>
          </cell>
        </row>
        <row r="158">
          <cell r="A158" t="str">
            <v>GIPA</v>
          </cell>
          <cell r="B158" t="str">
            <v>DUTICUSGS</v>
          </cell>
          <cell r="C158" t="str">
            <v>T02</v>
          </cell>
          <cell r="D158">
            <v>31.6</v>
          </cell>
          <cell r="E158">
            <v>14.149999999999999</v>
          </cell>
          <cell r="F158">
            <v>2.9699999999999998</v>
          </cell>
          <cell r="G158">
            <v>10.199999999999999</v>
          </cell>
          <cell r="H158">
            <v>0</v>
          </cell>
          <cell r="I158">
            <v>0</v>
          </cell>
          <cell r="J158">
            <v>0</v>
          </cell>
          <cell r="K158">
            <v>19.149999999999999</v>
          </cell>
          <cell r="L158">
            <v>21.93</v>
          </cell>
          <cell r="M158">
            <v>0</v>
          </cell>
          <cell r="N158">
            <v>0</v>
          </cell>
          <cell r="O158">
            <v>0</v>
          </cell>
          <cell r="Q158">
            <v>0</v>
          </cell>
          <cell r="R158">
            <v>0</v>
          </cell>
          <cell r="T158">
            <v>0</v>
          </cell>
          <cell r="U158">
            <v>31.6</v>
          </cell>
          <cell r="V158">
            <v>0</v>
          </cell>
          <cell r="W158">
            <v>0</v>
          </cell>
          <cell r="X158">
            <v>0</v>
          </cell>
          <cell r="Y158">
            <v>0</v>
          </cell>
          <cell r="Z158">
            <v>0</v>
          </cell>
          <cell r="AA158">
            <v>0</v>
          </cell>
          <cell r="AB158">
            <v>0</v>
          </cell>
          <cell r="AC158">
            <v>0</v>
          </cell>
          <cell r="AE158">
            <v>0</v>
          </cell>
          <cell r="AF158">
            <v>0</v>
          </cell>
          <cell r="AG158">
            <v>0</v>
          </cell>
          <cell r="AH158">
            <v>0</v>
          </cell>
          <cell r="AI158">
            <v>5.3</v>
          </cell>
          <cell r="AJ158">
            <v>0</v>
          </cell>
          <cell r="AK158">
            <v>8.85</v>
          </cell>
          <cell r="AL158">
            <v>0</v>
          </cell>
          <cell r="AM158">
            <v>0</v>
          </cell>
          <cell r="AN158">
            <v>0</v>
          </cell>
          <cell r="AO158">
            <v>0</v>
          </cell>
          <cell r="AP158">
            <v>0</v>
          </cell>
          <cell r="AQ158">
            <v>0</v>
          </cell>
          <cell r="AR158">
            <v>0</v>
          </cell>
          <cell r="AS158">
            <v>1.22</v>
          </cell>
          <cell r="AT158">
            <v>0</v>
          </cell>
          <cell r="AU158">
            <v>0</v>
          </cell>
          <cell r="AV158">
            <v>0</v>
          </cell>
          <cell r="AW158">
            <v>0</v>
          </cell>
          <cell r="AX158">
            <v>1.75</v>
          </cell>
          <cell r="AY158">
            <v>0</v>
          </cell>
          <cell r="AZ158">
            <v>0</v>
          </cell>
          <cell r="BA158">
            <v>0</v>
          </cell>
          <cell r="BB158">
            <v>0</v>
          </cell>
          <cell r="BC158">
            <v>0</v>
          </cell>
          <cell r="BD158">
            <v>0</v>
          </cell>
          <cell r="BE158">
            <v>0</v>
          </cell>
          <cell r="BF158">
            <v>0</v>
          </cell>
          <cell r="BG158">
            <v>10.199999999999999</v>
          </cell>
          <cell r="BH158">
            <v>0</v>
          </cell>
          <cell r="BI158">
            <v>0</v>
          </cell>
          <cell r="BJ158">
            <v>0</v>
          </cell>
          <cell r="BK158">
            <v>0</v>
          </cell>
          <cell r="BL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19.149999999999999</v>
          </cell>
          <cell r="CI158">
            <v>0</v>
          </cell>
          <cell r="CJ158">
            <v>0</v>
          </cell>
          <cell r="CK158">
            <v>0</v>
          </cell>
          <cell r="CL158">
            <v>0</v>
          </cell>
          <cell r="CM158">
            <v>0</v>
          </cell>
          <cell r="CN158">
            <v>0</v>
          </cell>
          <cell r="CO158">
            <v>0</v>
          </cell>
          <cell r="CP158">
            <v>21.93</v>
          </cell>
          <cell r="CQ158">
            <v>0</v>
          </cell>
          <cell r="CR158">
            <v>0</v>
          </cell>
          <cell r="CS158">
            <v>0</v>
          </cell>
          <cell r="CX158">
            <v>0</v>
          </cell>
          <cell r="CY158">
            <v>0</v>
          </cell>
          <cell r="CZ158">
            <v>0</v>
          </cell>
          <cell r="DC158">
            <v>0</v>
          </cell>
          <cell r="DD158">
            <v>0</v>
          </cell>
          <cell r="DE158">
            <v>0</v>
          </cell>
          <cell r="DF158">
            <v>0</v>
          </cell>
          <cell r="DH158">
            <v>0</v>
          </cell>
          <cell r="DJ158">
            <v>100</v>
          </cell>
          <cell r="DL158">
            <v>8.85</v>
          </cell>
          <cell r="DM158">
            <v>5.3</v>
          </cell>
          <cell r="DN158">
            <v>1.75</v>
          </cell>
          <cell r="DO158">
            <v>1.22</v>
          </cell>
          <cell r="DP158">
            <v>0</v>
          </cell>
          <cell r="DQ158">
            <v>0</v>
          </cell>
          <cell r="DR158">
            <v>0</v>
          </cell>
          <cell r="DS158">
            <v>0</v>
          </cell>
        </row>
        <row r="159">
          <cell r="A159" t="str">
            <v>GIPE</v>
          </cell>
          <cell r="B159" t="str">
            <v>DUTECUSGS</v>
          </cell>
          <cell r="C159" t="str">
            <v>T03</v>
          </cell>
          <cell r="D159">
            <v>33.799999999999997</v>
          </cell>
          <cell r="E159">
            <v>9.4700000000000006</v>
          </cell>
          <cell r="F159">
            <v>1.88</v>
          </cell>
          <cell r="G159">
            <v>10.91</v>
          </cell>
          <cell r="H159">
            <v>0</v>
          </cell>
          <cell r="I159">
            <v>0</v>
          </cell>
          <cell r="J159">
            <v>0</v>
          </cell>
          <cell r="K159">
            <v>20.48</v>
          </cell>
          <cell r="L159">
            <v>23.46</v>
          </cell>
          <cell r="M159">
            <v>0</v>
          </cell>
          <cell r="N159">
            <v>0</v>
          </cell>
          <cell r="O159">
            <v>0</v>
          </cell>
          <cell r="Q159">
            <v>0</v>
          </cell>
          <cell r="R159">
            <v>0</v>
          </cell>
          <cell r="T159">
            <v>0</v>
          </cell>
          <cell r="U159">
            <v>33.799999999999997</v>
          </cell>
          <cell r="V159">
            <v>0</v>
          </cell>
          <cell r="W159">
            <v>0</v>
          </cell>
          <cell r="X159">
            <v>0</v>
          </cell>
          <cell r="Y159">
            <v>0</v>
          </cell>
          <cell r="Z159">
            <v>0</v>
          </cell>
          <cell r="AA159">
            <v>0</v>
          </cell>
          <cell r="AB159">
            <v>0</v>
          </cell>
          <cell r="AC159">
            <v>0</v>
          </cell>
          <cell r="AE159">
            <v>0</v>
          </cell>
          <cell r="AF159">
            <v>0</v>
          </cell>
          <cell r="AG159">
            <v>0</v>
          </cell>
          <cell r="AH159">
            <v>0</v>
          </cell>
          <cell r="AI159">
            <v>0</v>
          </cell>
          <cell r="AJ159">
            <v>0</v>
          </cell>
          <cell r="AK159">
            <v>9.4700000000000006</v>
          </cell>
          <cell r="AL159">
            <v>0</v>
          </cell>
          <cell r="AM159">
            <v>0</v>
          </cell>
          <cell r="AN159">
            <v>0</v>
          </cell>
          <cell r="AO159">
            <v>0</v>
          </cell>
          <cell r="AP159">
            <v>0</v>
          </cell>
          <cell r="AQ159">
            <v>0</v>
          </cell>
          <cell r="AR159">
            <v>0</v>
          </cell>
          <cell r="AS159">
            <v>0</v>
          </cell>
          <cell r="AT159">
            <v>0</v>
          </cell>
          <cell r="AU159">
            <v>0</v>
          </cell>
          <cell r="AV159">
            <v>0</v>
          </cell>
          <cell r="AW159">
            <v>0</v>
          </cell>
          <cell r="AX159">
            <v>1.88</v>
          </cell>
          <cell r="AY159">
            <v>0</v>
          </cell>
          <cell r="AZ159">
            <v>0</v>
          </cell>
          <cell r="BA159">
            <v>0</v>
          </cell>
          <cell r="BB159">
            <v>0</v>
          </cell>
          <cell r="BC159">
            <v>0</v>
          </cell>
          <cell r="BD159">
            <v>0</v>
          </cell>
          <cell r="BE159">
            <v>0</v>
          </cell>
          <cell r="BF159">
            <v>0</v>
          </cell>
          <cell r="BG159">
            <v>10.91</v>
          </cell>
          <cell r="BH159">
            <v>0</v>
          </cell>
          <cell r="BI159">
            <v>0</v>
          </cell>
          <cell r="BJ159">
            <v>0</v>
          </cell>
          <cell r="BK159">
            <v>0</v>
          </cell>
          <cell r="BL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20.48</v>
          </cell>
          <cell r="CI159">
            <v>0</v>
          </cell>
          <cell r="CJ159">
            <v>0</v>
          </cell>
          <cell r="CK159">
            <v>0</v>
          </cell>
          <cell r="CL159">
            <v>0</v>
          </cell>
          <cell r="CM159">
            <v>0</v>
          </cell>
          <cell r="CN159">
            <v>0</v>
          </cell>
          <cell r="CO159">
            <v>0</v>
          </cell>
          <cell r="CP159">
            <v>23.46</v>
          </cell>
          <cell r="CQ159">
            <v>0</v>
          </cell>
          <cell r="CR159">
            <v>0</v>
          </cell>
          <cell r="CS159">
            <v>0</v>
          </cell>
          <cell r="CX159">
            <v>0</v>
          </cell>
          <cell r="CY159">
            <v>0</v>
          </cell>
          <cell r="CZ159">
            <v>0</v>
          </cell>
          <cell r="DC159">
            <v>0</v>
          </cell>
          <cell r="DD159">
            <v>0</v>
          </cell>
          <cell r="DE159">
            <v>0</v>
          </cell>
          <cell r="DF159">
            <v>0</v>
          </cell>
          <cell r="DH159">
            <v>0</v>
          </cell>
          <cell r="DJ159">
            <v>100</v>
          </cell>
          <cell r="DL159">
            <v>9.4700000000000006</v>
          </cell>
          <cell r="DM159">
            <v>0</v>
          </cell>
          <cell r="DN159">
            <v>1.88</v>
          </cell>
          <cell r="DO159">
            <v>0</v>
          </cell>
          <cell r="DP159">
            <v>0</v>
          </cell>
          <cell r="DQ159">
            <v>0</v>
          </cell>
          <cell r="DR159">
            <v>0</v>
          </cell>
          <cell r="DS159">
            <v>0</v>
          </cell>
        </row>
        <row r="160">
          <cell r="A160" t="str">
            <v>GIPE</v>
          </cell>
          <cell r="B160" t="str">
            <v>DUTECUSGS</v>
          </cell>
          <cell r="C160" t="str">
            <v>T04</v>
          </cell>
          <cell r="D160">
            <v>33.799999999999997</v>
          </cell>
          <cell r="E160">
            <v>9.4700000000000006</v>
          </cell>
          <cell r="F160">
            <v>1.88</v>
          </cell>
          <cell r="G160">
            <v>10.91</v>
          </cell>
          <cell r="H160">
            <v>0</v>
          </cell>
          <cell r="I160">
            <v>0</v>
          </cell>
          <cell r="J160">
            <v>0</v>
          </cell>
          <cell r="K160">
            <v>20.48</v>
          </cell>
          <cell r="L160">
            <v>23.46</v>
          </cell>
          <cell r="M160">
            <v>0</v>
          </cell>
          <cell r="N160">
            <v>0</v>
          </cell>
          <cell r="O160">
            <v>0</v>
          </cell>
          <cell r="Q160">
            <v>0</v>
          </cell>
          <cell r="R160">
            <v>0</v>
          </cell>
          <cell r="T160">
            <v>0</v>
          </cell>
          <cell r="U160">
            <v>33.799999999999997</v>
          </cell>
          <cell r="V160">
            <v>0</v>
          </cell>
          <cell r="W160">
            <v>0</v>
          </cell>
          <cell r="X160">
            <v>0</v>
          </cell>
          <cell r="Y160">
            <v>0</v>
          </cell>
          <cell r="Z160">
            <v>0</v>
          </cell>
          <cell r="AA160">
            <v>0</v>
          </cell>
          <cell r="AB160">
            <v>0</v>
          </cell>
          <cell r="AC160">
            <v>0</v>
          </cell>
          <cell r="AE160">
            <v>0</v>
          </cell>
          <cell r="AF160">
            <v>0</v>
          </cell>
          <cell r="AG160">
            <v>0</v>
          </cell>
          <cell r="AH160">
            <v>0</v>
          </cell>
          <cell r="AI160">
            <v>0</v>
          </cell>
          <cell r="AJ160">
            <v>0</v>
          </cell>
          <cell r="AK160">
            <v>9.4700000000000006</v>
          </cell>
          <cell r="AL160">
            <v>0</v>
          </cell>
          <cell r="AM160">
            <v>0</v>
          </cell>
          <cell r="AN160">
            <v>0</v>
          </cell>
          <cell r="AO160">
            <v>0</v>
          </cell>
          <cell r="AP160">
            <v>0</v>
          </cell>
          <cell r="AQ160">
            <v>0</v>
          </cell>
          <cell r="AR160">
            <v>0</v>
          </cell>
          <cell r="AS160">
            <v>0</v>
          </cell>
          <cell r="AT160">
            <v>0</v>
          </cell>
          <cell r="AU160">
            <v>0</v>
          </cell>
          <cell r="AV160">
            <v>0</v>
          </cell>
          <cell r="AW160">
            <v>0</v>
          </cell>
          <cell r="AX160">
            <v>1.88</v>
          </cell>
          <cell r="AY160">
            <v>0</v>
          </cell>
          <cell r="AZ160">
            <v>0</v>
          </cell>
          <cell r="BA160">
            <v>0</v>
          </cell>
          <cell r="BB160">
            <v>0</v>
          </cell>
          <cell r="BC160">
            <v>0</v>
          </cell>
          <cell r="BD160">
            <v>0</v>
          </cell>
          <cell r="BE160">
            <v>0</v>
          </cell>
          <cell r="BF160">
            <v>0</v>
          </cell>
          <cell r="BG160">
            <v>10.91</v>
          </cell>
          <cell r="BH160">
            <v>0</v>
          </cell>
          <cell r="BI160">
            <v>0</v>
          </cell>
          <cell r="BJ160">
            <v>0</v>
          </cell>
          <cell r="BK160">
            <v>0</v>
          </cell>
          <cell r="BL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20.48</v>
          </cell>
          <cell r="CI160">
            <v>0</v>
          </cell>
          <cell r="CJ160">
            <v>0</v>
          </cell>
          <cell r="CK160">
            <v>0</v>
          </cell>
          <cell r="CL160">
            <v>0</v>
          </cell>
          <cell r="CM160">
            <v>0</v>
          </cell>
          <cell r="CN160">
            <v>0</v>
          </cell>
          <cell r="CO160">
            <v>0</v>
          </cell>
          <cell r="CP160">
            <v>23.46</v>
          </cell>
          <cell r="CQ160">
            <v>0</v>
          </cell>
          <cell r="CR160">
            <v>0</v>
          </cell>
          <cell r="CS160">
            <v>0</v>
          </cell>
          <cell r="CX160">
            <v>0</v>
          </cell>
          <cell r="CY160">
            <v>0</v>
          </cell>
          <cell r="CZ160">
            <v>0</v>
          </cell>
          <cell r="DC160">
            <v>0</v>
          </cell>
          <cell r="DD160">
            <v>0</v>
          </cell>
          <cell r="DE160">
            <v>0</v>
          </cell>
          <cell r="DF160">
            <v>0</v>
          </cell>
          <cell r="DH160">
            <v>0</v>
          </cell>
          <cell r="DJ160">
            <v>100</v>
          </cell>
          <cell r="DL160">
            <v>9.4700000000000006</v>
          </cell>
          <cell r="DM160">
            <v>0</v>
          </cell>
          <cell r="DN160">
            <v>1.88</v>
          </cell>
          <cell r="DO160">
            <v>0</v>
          </cell>
          <cell r="DP160">
            <v>0</v>
          </cell>
          <cell r="DQ160">
            <v>0</v>
          </cell>
          <cell r="DR160">
            <v>0</v>
          </cell>
          <cell r="DS160">
            <v>0</v>
          </cell>
        </row>
        <row r="161">
          <cell r="A161" t="str">
            <v>DCIS</v>
          </cell>
          <cell r="B161" t="str">
            <v>DUTICUSSYS</v>
          </cell>
          <cell r="C161" t="str">
            <v>T05</v>
          </cell>
          <cell r="D161">
            <v>31.6</v>
          </cell>
          <cell r="E161">
            <v>14.149999999999999</v>
          </cell>
          <cell r="F161">
            <v>2.9699999999999998</v>
          </cell>
          <cell r="G161">
            <v>10.199999999999999</v>
          </cell>
          <cell r="H161">
            <v>0</v>
          </cell>
          <cell r="I161">
            <v>0</v>
          </cell>
          <cell r="J161">
            <v>0</v>
          </cell>
          <cell r="K161">
            <v>19.149999999999999</v>
          </cell>
          <cell r="L161">
            <v>21.93</v>
          </cell>
          <cell r="M161">
            <v>0</v>
          </cell>
          <cell r="N161">
            <v>0</v>
          </cell>
          <cell r="O161">
            <v>0</v>
          </cell>
          <cell r="Q161">
            <v>0</v>
          </cell>
          <cell r="R161">
            <v>0</v>
          </cell>
          <cell r="T161">
            <v>0</v>
          </cell>
          <cell r="U161">
            <v>0</v>
          </cell>
          <cell r="V161">
            <v>31.6</v>
          </cell>
          <cell r="W161">
            <v>0</v>
          </cell>
          <cell r="X161">
            <v>0</v>
          </cell>
          <cell r="Y161">
            <v>0</v>
          </cell>
          <cell r="Z161">
            <v>0</v>
          </cell>
          <cell r="AA161">
            <v>0</v>
          </cell>
          <cell r="AB161">
            <v>0</v>
          </cell>
          <cell r="AC161">
            <v>0</v>
          </cell>
          <cell r="AE161">
            <v>0</v>
          </cell>
          <cell r="AF161">
            <v>0</v>
          </cell>
          <cell r="AG161">
            <v>0</v>
          </cell>
          <cell r="AH161">
            <v>0</v>
          </cell>
          <cell r="AI161">
            <v>0</v>
          </cell>
          <cell r="AJ161">
            <v>8.85</v>
          </cell>
          <cell r="AK161">
            <v>0</v>
          </cell>
          <cell r="AL161">
            <v>0</v>
          </cell>
          <cell r="AM161">
            <v>0</v>
          </cell>
          <cell r="AN161">
            <v>5.3</v>
          </cell>
          <cell r="AO161">
            <v>0</v>
          </cell>
          <cell r="AP161">
            <v>0</v>
          </cell>
          <cell r="AQ161">
            <v>0</v>
          </cell>
          <cell r="AR161">
            <v>0</v>
          </cell>
          <cell r="AS161">
            <v>0</v>
          </cell>
          <cell r="AT161">
            <v>1.75</v>
          </cell>
          <cell r="AU161">
            <v>0</v>
          </cell>
          <cell r="AV161">
            <v>0</v>
          </cell>
          <cell r="AW161">
            <v>0</v>
          </cell>
          <cell r="AX161">
            <v>0</v>
          </cell>
          <cell r="AY161">
            <v>0</v>
          </cell>
          <cell r="AZ161">
            <v>0</v>
          </cell>
          <cell r="BA161">
            <v>1.22</v>
          </cell>
          <cell r="BB161">
            <v>0</v>
          </cell>
          <cell r="BC161">
            <v>10.199999999999999</v>
          </cell>
          <cell r="BD161">
            <v>0</v>
          </cell>
          <cell r="BE161">
            <v>0</v>
          </cell>
          <cell r="BF161">
            <v>0</v>
          </cell>
          <cell r="BG161">
            <v>0</v>
          </cell>
          <cell r="BH161">
            <v>0</v>
          </cell>
          <cell r="BI161">
            <v>0</v>
          </cell>
          <cell r="BJ161">
            <v>0</v>
          </cell>
          <cell r="BK161">
            <v>0</v>
          </cell>
          <cell r="BL161">
            <v>0</v>
          </cell>
          <cell r="BR161">
            <v>0</v>
          </cell>
          <cell r="BS161">
            <v>0</v>
          </cell>
          <cell r="BT161">
            <v>0</v>
          </cell>
          <cell r="BU161">
            <v>0</v>
          </cell>
          <cell r="BV161">
            <v>0</v>
          </cell>
          <cell r="BW161">
            <v>0</v>
          </cell>
          <cell r="BX161">
            <v>0</v>
          </cell>
          <cell r="BY161">
            <v>0</v>
          </cell>
          <cell r="BZ161">
            <v>0</v>
          </cell>
          <cell r="CA161">
            <v>0</v>
          </cell>
          <cell r="CB161">
            <v>0</v>
          </cell>
          <cell r="CC161">
            <v>19.149999999999999</v>
          </cell>
          <cell r="CD161">
            <v>0</v>
          </cell>
          <cell r="CE161">
            <v>0</v>
          </cell>
          <cell r="CF161">
            <v>0</v>
          </cell>
          <cell r="CG161">
            <v>0</v>
          </cell>
          <cell r="CH161">
            <v>0</v>
          </cell>
          <cell r="CI161">
            <v>0</v>
          </cell>
          <cell r="CJ161">
            <v>0</v>
          </cell>
          <cell r="CK161">
            <v>21.93</v>
          </cell>
          <cell r="CL161">
            <v>0</v>
          </cell>
          <cell r="CM161">
            <v>0</v>
          </cell>
          <cell r="CN161">
            <v>0</v>
          </cell>
          <cell r="CO161">
            <v>0</v>
          </cell>
          <cell r="CP161">
            <v>0</v>
          </cell>
          <cell r="CQ161">
            <v>0</v>
          </cell>
          <cell r="CR161">
            <v>0</v>
          </cell>
          <cell r="CS161">
            <v>0</v>
          </cell>
          <cell r="CX161">
            <v>0</v>
          </cell>
          <cell r="CY161">
            <v>0</v>
          </cell>
          <cell r="CZ161">
            <v>0</v>
          </cell>
          <cell r="DC161">
            <v>0</v>
          </cell>
          <cell r="DD161">
            <v>0</v>
          </cell>
          <cell r="DE161">
            <v>0</v>
          </cell>
          <cell r="DF161">
            <v>0</v>
          </cell>
          <cell r="DH161">
            <v>0</v>
          </cell>
          <cell r="DJ161">
            <v>100</v>
          </cell>
          <cell r="DL161">
            <v>8.85</v>
          </cell>
          <cell r="DM161">
            <v>5.3</v>
          </cell>
          <cell r="DN161">
            <v>1.75</v>
          </cell>
          <cell r="DO161">
            <v>1.22</v>
          </cell>
          <cell r="DP161">
            <v>0</v>
          </cell>
          <cell r="DQ161">
            <v>0</v>
          </cell>
          <cell r="DR161">
            <v>0</v>
          </cell>
          <cell r="DS161">
            <v>0</v>
          </cell>
        </row>
      </sheetData>
      <sheetData sheetId="2"/>
      <sheetData sheetId="3"/>
      <sheetData sheetId="4"/>
      <sheetData sheetId="5"/>
      <sheetData sheetId="6"/>
      <sheetData sheetId="7"/>
      <sheetData sheetId="8"/>
      <sheetData sheetId="9"/>
      <sheetData sheetId="1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t="str">
            <v/>
          </cell>
          <cell r="F8" t="str">
            <v/>
          </cell>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t="str">
            <v/>
          </cell>
          <cell r="F22" t="str">
            <v/>
          </cell>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t="str">
            <v/>
          </cell>
          <cell r="F33" t="str">
            <v/>
          </cell>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t="str">
            <v/>
          </cell>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t="str">
            <v/>
          </cell>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t="str">
            <v/>
          </cell>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t="str">
            <v/>
          </cell>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t="str">
            <v/>
          </cell>
          <cell r="F82" t="str">
            <v/>
          </cell>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t="str">
            <v/>
          </cell>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t="str">
            <v/>
          </cell>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t="str">
            <v/>
          </cell>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t="str">
            <v/>
          </cell>
          <cell r="F115" t="str">
            <v/>
          </cell>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t="str">
            <v/>
          </cell>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t="str">
            <v/>
          </cell>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t="str">
            <v/>
          </cell>
          <cell r="F132" t="str">
            <v/>
          </cell>
          <cell r="G132" t="str">
            <v>A135</v>
          </cell>
          <cell r="H132" t="str">
            <v>10076</v>
          </cell>
          <cell r="I132" t="str">
            <v>TexasEastern Transmission Corp</v>
          </cell>
          <cell r="J132" t="str">
            <v>TETCO</v>
          </cell>
        </row>
        <row r="133">
          <cell r="A133">
            <v>241684303</v>
          </cell>
          <cell r="B133" t="str">
            <v>Crawford</v>
          </cell>
          <cell r="C133" t="str">
            <v>Thomas</v>
          </cell>
          <cell r="D133" t="str">
            <v/>
          </cell>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t="str">
            <v/>
          </cell>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t="str">
            <v/>
          </cell>
          <cell r="F141" t="str">
            <v/>
          </cell>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t="str">
            <v/>
          </cell>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t="str">
            <v/>
          </cell>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t="str">
            <v/>
          </cell>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t="str">
            <v/>
          </cell>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t="str">
            <v/>
          </cell>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t="str">
            <v/>
          </cell>
          <cell r="F175" t="str">
            <v/>
          </cell>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t="str">
            <v/>
          </cell>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t="str">
            <v/>
          </cell>
          <cell r="F202" t="str">
            <v/>
          </cell>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t="str">
            <v/>
          </cell>
          <cell r="F210" t="str">
            <v/>
          </cell>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t="str">
            <v/>
          </cell>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t="str">
            <v/>
          </cell>
          <cell r="F230" t="str">
            <v/>
          </cell>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t="str">
            <v/>
          </cell>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t="str">
            <v/>
          </cell>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t="str">
            <v/>
          </cell>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t="str">
            <v/>
          </cell>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t="str">
            <v/>
          </cell>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t="str">
            <v/>
          </cell>
          <cell r="F300" t="str">
            <v/>
          </cell>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t="str">
            <v/>
          </cell>
          <cell r="F304" t="str">
            <v/>
          </cell>
          <cell r="G304" t="str">
            <v>8800</v>
          </cell>
          <cell r="H304" t="str">
            <v>20013</v>
          </cell>
          <cell r="I304" t="str">
            <v>Corporate Governance</v>
          </cell>
          <cell r="J304" t="str">
            <v>Corporate</v>
          </cell>
        </row>
        <row r="305">
          <cell r="A305">
            <v>441460164</v>
          </cell>
          <cell r="B305" t="str">
            <v>Knipp</v>
          </cell>
          <cell r="C305" t="str">
            <v>Keith</v>
          </cell>
          <cell r="D305" t="str">
            <v/>
          </cell>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t="str">
            <v/>
          </cell>
          <cell r="F306" t="str">
            <v/>
          </cell>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t="str">
            <v/>
          </cell>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t="str">
            <v/>
          </cell>
          <cell r="F309" t="str">
            <v/>
          </cell>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t="str">
            <v/>
          </cell>
          <cell r="F316" t="str">
            <v/>
          </cell>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t="str">
            <v/>
          </cell>
          <cell r="F318" t="str">
            <v/>
          </cell>
          <cell r="G318" t="str">
            <v>Y094</v>
          </cell>
          <cell r="H318" t="str">
            <v>40002</v>
          </cell>
          <cell r="I318" t="str">
            <v>DukeSolutions - US</v>
          </cell>
          <cell r="J318" t="str">
            <v>DukeSolutions</v>
          </cell>
        </row>
        <row r="319">
          <cell r="A319">
            <v>243669451</v>
          </cell>
          <cell r="B319" t="str">
            <v>Lee</v>
          </cell>
          <cell r="C319" t="str">
            <v>James</v>
          </cell>
          <cell r="D319" t="str">
            <v/>
          </cell>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t="str">
            <v/>
          </cell>
          <cell r="F339" t="str">
            <v/>
          </cell>
          <cell r="G339" t="str">
            <v>A566</v>
          </cell>
          <cell r="H339" t="str">
            <v>10058</v>
          </cell>
          <cell r="I339" t="str">
            <v>DE Trading &amp; Marketing, LLC</v>
          </cell>
          <cell r="J339" t="str">
            <v>DETM</v>
          </cell>
        </row>
        <row r="340">
          <cell r="A340">
            <v>479706352</v>
          </cell>
          <cell r="B340" t="str">
            <v>Mahedy</v>
          </cell>
          <cell r="C340" t="str">
            <v>A</v>
          </cell>
          <cell r="D340" t="str">
            <v>D</v>
          </cell>
          <cell r="E340" t="str">
            <v/>
          </cell>
          <cell r="F340" t="str">
            <v/>
          </cell>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t="str">
            <v/>
          </cell>
          <cell r="F351" t="str">
            <v/>
          </cell>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t="str">
            <v/>
          </cell>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t="str">
            <v/>
          </cell>
          <cell r="F389" t="str">
            <v/>
          </cell>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t="str">
            <v/>
          </cell>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t="str">
            <v/>
          </cell>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t="str">
            <v/>
          </cell>
          <cell r="F397" t="str">
            <v/>
          </cell>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t="str">
            <v/>
          </cell>
          <cell r="E402" t="str">
            <v/>
          </cell>
          <cell r="F402" t="str">
            <v/>
          </cell>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t="str">
            <v/>
          </cell>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t="str">
            <v/>
          </cell>
          <cell r="F409" t="str">
            <v/>
          </cell>
          <cell r="G409" t="str">
            <v>A937</v>
          </cell>
          <cell r="H409" t="str">
            <v>10276</v>
          </cell>
          <cell r="I409" t="str">
            <v>Duke Energy Merchants</v>
          </cell>
          <cell r="J409" t="str">
            <v>DEM</v>
          </cell>
        </row>
        <row r="410">
          <cell r="A410">
            <v>322585095</v>
          </cell>
          <cell r="B410" t="str">
            <v>Nightingale</v>
          </cell>
          <cell r="C410" t="str">
            <v>David</v>
          </cell>
          <cell r="D410" t="str">
            <v>J</v>
          </cell>
          <cell r="E410" t="str">
            <v/>
          </cell>
          <cell r="F410" t="str">
            <v/>
          </cell>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t="str">
            <v/>
          </cell>
          <cell r="F425" t="str">
            <v/>
          </cell>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t="str">
            <v/>
          </cell>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t="str">
            <v/>
          </cell>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t="str">
            <v/>
          </cell>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t="str">
            <v/>
          </cell>
          <cell r="F455" t="str">
            <v/>
          </cell>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t="str">
            <v/>
          </cell>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t="str">
            <v/>
          </cell>
          <cell r="F476" t="str">
            <v/>
          </cell>
          <cell r="G476" t="str">
            <v>A160</v>
          </cell>
          <cell r="H476" t="str">
            <v>10051</v>
          </cell>
          <cell r="I476" t="str">
            <v>Panenergy Services LP</v>
          </cell>
          <cell r="J476" t="str">
            <v>PSLP</v>
          </cell>
        </row>
        <row r="477">
          <cell r="A477">
            <v>238681173</v>
          </cell>
          <cell r="B477" t="str">
            <v>Russell</v>
          </cell>
          <cell r="C477" t="str">
            <v>Robert</v>
          </cell>
          <cell r="D477" t="str">
            <v/>
          </cell>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t="str">
            <v/>
          </cell>
          <cell r="F486" t="str">
            <v/>
          </cell>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t="str">
            <v/>
          </cell>
          <cell r="F489" t="str">
            <v/>
          </cell>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t="str">
            <v/>
          </cell>
          <cell r="F498" t="str">
            <v/>
          </cell>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t="str">
            <v/>
          </cell>
          <cell r="F505" t="str">
            <v/>
          </cell>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t="str">
            <v/>
          </cell>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t="str">
            <v/>
          </cell>
          <cell r="F513" t="str">
            <v/>
          </cell>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t="str">
            <v/>
          </cell>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t="str">
            <v/>
          </cell>
          <cell r="F522" t="str">
            <v/>
          </cell>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t="str">
            <v/>
          </cell>
          <cell r="F523" t="str">
            <v/>
          </cell>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t="str">
            <v/>
          </cell>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t="str">
            <v/>
          </cell>
          <cell r="F535" t="str">
            <v/>
          </cell>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t="str">
            <v/>
          </cell>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t="str">
            <v/>
          </cell>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t="str">
            <v/>
          </cell>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t="str">
            <v/>
          </cell>
          <cell r="F591" t="str">
            <v/>
          </cell>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t="str">
            <v/>
          </cell>
          <cell r="F596" t="str">
            <v/>
          </cell>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t="str">
            <v/>
          </cell>
          <cell r="F600" t="str">
            <v/>
          </cell>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t="str">
            <v/>
          </cell>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t="str">
            <v/>
          </cell>
          <cell r="F616" t="str">
            <v/>
          </cell>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Chart1"/>
      <sheetName val="Sheet2"/>
      <sheetName val="One Pagers"/>
      <sheetName val="Savings CTA vs Baseline"/>
      <sheetName val="Assumptions - In"/>
      <sheetName val="RawData"/>
      <sheetName val="Tower Catalog"/>
      <sheetName val="Comparisons"/>
      <sheetName val="Functions"/>
      <sheetName val="Baseline Import With Labor"/>
      <sheetName val="Baseline Import No Labor"/>
      <sheetName val="Table"/>
      <sheetName val="Summary %"/>
      <sheetName val="Control Panel"/>
      <sheetName val="Summary - Detail"/>
      <sheetName val="DC - Baseline"/>
      <sheetName val="DC - Savings Calc"/>
      <sheetName val="DC - Savings Rollup"/>
      <sheetName val="DC - CTA Calc"/>
      <sheetName val="DC - CTA Rollup"/>
      <sheetName val="Dist - Baseline"/>
      <sheetName val="Dist - Inventory"/>
      <sheetName val="Dist - Savings Calc"/>
      <sheetName val="Dist - Savings Rollup"/>
      <sheetName val="Dist - CTA Calc"/>
      <sheetName val="Dist - CTA Rollup"/>
      <sheetName val="Wkstn - Baseline"/>
      <sheetName val="Wkstn - Savings Calc"/>
      <sheetName val="Wkstn - Savings Rollup"/>
      <sheetName val="Wkstn - CTA Calc"/>
      <sheetName val="Wkstn - CTA Rollup"/>
      <sheetName val="Telecom - Baseline"/>
      <sheetName val="Telecom - Savings Calc"/>
      <sheetName val="Telecom - Savings Rollup"/>
      <sheetName val="Telecom - CTA Rollup"/>
      <sheetName val="Apps - Baseline"/>
      <sheetName val="Apps - Savings-CTA Calc"/>
      <sheetName val="Apps - Savings Rollup"/>
      <sheetName val="Apps - CTA Rollup"/>
      <sheetName val="Projects - Baseline"/>
      <sheetName val="Project - Savings Rollup"/>
      <sheetName val="Projects - CTA Calc"/>
      <sheetName val="Projects - CTA Rollup"/>
      <sheetName val="RawData2"/>
      <sheetName val="Baseline"/>
      <sheetName val="Pivot"/>
      <sheetName val="RawData Deer"/>
      <sheetName val="RawData Cougar"/>
      <sheetName val="Sheet Index"/>
    </sheetNames>
    <sheetDataSet>
      <sheetData sheetId="0"/>
      <sheetData sheetId="1" refreshError="1"/>
      <sheetData sheetId="2"/>
      <sheetData sheetId="3"/>
      <sheetData sheetId="4"/>
      <sheetData sheetId="5">
        <row r="49">
          <cell r="B49">
            <v>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ta_labor_func_2"/>
      <sheetName val="data_labor_subfunc_2"/>
      <sheetName val="Function"/>
      <sheetName val="reduction_phasing"/>
      <sheetName val="SubFunction"/>
      <sheetName val="comp_sum_func1"/>
      <sheetName val="comp_sum_func2"/>
      <sheetName val="func_comp_avg_weight"/>
      <sheetName val="comp_avg_weight"/>
      <sheetName val="comp_sum_sub1"/>
      <sheetName val="comp_sum_sub2"/>
      <sheetName val="data_labor_subfunc"/>
      <sheetName val="data_labor_func"/>
      <sheetName val="data_labor_subfunc_1"/>
      <sheetName val="data_labor_func_1"/>
      <sheetName val="labels_funcsubfunc"/>
      <sheetName val="func_master"/>
      <sheetName val="labels_company2"/>
      <sheetName val="labels_company1"/>
      <sheetName val="misc"/>
    </sheetNames>
    <sheetDataSet>
      <sheetData sheetId="0"/>
      <sheetData sheetId="1"/>
      <sheetData sheetId="2"/>
      <sheetData sheetId="3">
        <row r="8">
          <cell r="C8" t="str">
            <v>FUNCTION</v>
          </cell>
          <cell r="F8" t="str">
            <v>CCT</v>
          </cell>
          <cell r="G8" t="str">
            <v>CGE</v>
          </cell>
          <cell r="H8" t="str">
            <v>CSB</v>
          </cell>
          <cell r="I8" t="str">
            <v>CSC</v>
          </cell>
          <cell r="J8" t="str">
            <v>CSN</v>
          </cell>
          <cell r="K8" t="str">
            <v>CSO</v>
          </cell>
          <cell r="L8" t="str">
            <v>CSR</v>
          </cell>
          <cell r="M8" t="str">
            <v>LGR</v>
          </cell>
          <cell r="N8" t="str">
            <v>PHI</v>
          </cell>
          <cell r="O8" t="str">
            <v>PSI</v>
          </cell>
          <cell r="P8" t="str">
            <v>ROC</v>
          </cell>
          <cell r="Q8" t="str">
            <v>SET</v>
          </cell>
          <cell r="R8" t="str">
            <v>TUS</v>
          </cell>
          <cell r="S8" t="str">
            <v>ULH</v>
          </cell>
          <cell r="T8" t="str">
            <v>TOTAL</v>
          </cell>
          <cell r="U8" t="str">
            <v>TOTAL COMP</v>
          </cell>
          <cell r="V8">
            <v>100</v>
          </cell>
          <cell r="W8">
            <v>110</v>
          </cell>
          <cell r="X8">
            <v>600</v>
          </cell>
          <cell r="Y8">
            <v>610</v>
          </cell>
          <cell r="Z8">
            <v>700</v>
          </cell>
          <cell r="AA8">
            <v>701</v>
          </cell>
          <cell r="AB8">
            <v>720</v>
          </cell>
          <cell r="AC8" t="str">
            <v>TOTAL</v>
          </cell>
          <cell r="AD8" t="str">
            <v>TOTAL COMP</v>
          </cell>
          <cell r="AE8" t="str">
            <v>COMBINED EMPLOYEE COUNT</v>
          </cell>
          <cell r="AF8" t="str">
            <v>WEIGHTED COMP SUB FUNCTION</v>
          </cell>
          <cell r="AG8" t="str">
            <v>TOTAL COMBINED COMP</v>
          </cell>
          <cell r="AH8" t="str">
            <v>2006HEADCOUNT</v>
          </cell>
          <cell r="AI8" t="str">
            <v>2006REDUCPERC</v>
          </cell>
          <cell r="AJ8" t="str">
            <v>2006SAVINGS</v>
          </cell>
          <cell r="AK8" t="str">
            <v>2007HEADCOUNT</v>
          </cell>
          <cell r="AL8" t="str">
            <v>2007REDUCPERC</v>
          </cell>
          <cell r="AM8" t="str">
            <v>2007SAVINGS</v>
          </cell>
          <cell r="AN8" t="str">
            <v>2008HEADCOUNT</v>
          </cell>
          <cell r="AO8" t="str">
            <v>2008REDUCPERC</v>
          </cell>
          <cell r="AP8" t="str">
            <v>2008SAVINGS</v>
          </cell>
          <cell r="AQ8" t="str">
            <v>2009HEADCOUNT</v>
          </cell>
          <cell r="AR8" t="str">
            <v>2009REDUCPERC</v>
          </cell>
          <cell r="AS8" t="str">
            <v>2009SAVINGS</v>
          </cell>
          <cell r="AT8" t="str">
            <v>REDUCHEADCOUNT</v>
          </cell>
          <cell r="AU8" t="str">
            <v>REDUCREDUCPERC</v>
          </cell>
          <cell r="AV8" t="str">
            <v>REDUCSAVINGS</v>
          </cell>
          <cell r="AW8" t="str">
            <v>NEWCOHEADCOUNT</v>
          </cell>
          <cell r="AX8" t="str">
            <v>NEWCOPERCOFTOT</v>
          </cell>
          <cell r="AY8" t="str">
            <v>NEWCOPERCOFTOTEMP</v>
          </cell>
          <cell r="AZ8" t="str">
            <v>TOTAL</v>
          </cell>
          <cell r="BA8" t="str">
            <v>REDUCTION_ACTUAL</v>
          </cell>
          <cell r="BB8" t="str">
            <v>REDUCTION_PERC</v>
          </cell>
          <cell r="BC8" t="str">
            <v>NEWCO</v>
          </cell>
        </row>
        <row r="40">
          <cell r="T40">
            <v>6470</v>
          </cell>
          <cell r="U40">
            <v>599653687.94099963</v>
          </cell>
          <cell r="AT40">
            <v>1016</v>
          </cell>
        </row>
        <row r="44">
          <cell r="D44" t="str">
            <v>GRAND TOTAL</v>
          </cell>
          <cell r="F44">
            <v>0</v>
          </cell>
          <cell r="G44">
            <v>1549</v>
          </cell>
          <cell r="H44">
            <v>0</v>
          </cell>
          <cell r="I44">
            <v>2837</v>
          </cell>
          <cell r="J44">
            <v>0</v>
          </cell>
          <cell r="K44">
            <v>0</v>
          </cell>
          <cell r="L44">
            <v>0</v>
          </cell>
          <cell r="M44">
            <v>0</v>
          </cell>
          <cell r="N44">
            <v>0</v>
          </cell>
          <cell r="O44">
            <v>1635</v>
          </cell>
          <cell r="P44">
            <v>0</v>
          </cell>
          <cell r="Q44">
            <v>0</v>
          </cell>
          <cell r="R44">
            <v>0</v>
          </cell>
          <cell r="S44">
            <v>0</v>
          </cell>
          <cell r="T44">
            <v>6021</v>
          </cell>
          <cell r="U44">
            <v>561447805.94819963</v>
          </cell>
          <cell r="V44">
            <v>5832</v>
          </cell>
          <cell r="W44">
            <v>1284</v>
          </cell>
          <cell r="X44">
            <v>0</v>
          </cell>
          <cell r="Y44">
            <v>0</v>
          </cell>
          <cell r="Z44">
            <v>198</v>
          </cell>
          <cell r="AA44">
            <v>0</v>
          </cell>
          <cell r="AB44">
            <v>0</v>
          </cell>
          <cell r="AC44">
            <v>7314</v>
          </cell>
          <cell r="AD44">
            <v>640094581.57000017</v>
          </cell>
          <cell r="AE44">
            <v>13335</v>
          </cell>
          <cell r="AG44">
            <v>1201542387.5181999</v>
          </cell>
          <cell r="AH44">
            <v>654</v>
          </cell>
          <cell r="AI44">
            <v>4.9043869516310463E-2</v>
          </cell>
          <cell r="AJ44">
            <v>66973294.554682747</v>
          </cell>
          <cell r="AK44">
            <v>324</v>
          </cell>
          <cell r="AL44">
            <v>2.4296962879640047E-2</v>
          </cell>
          <cell r="AM44">
            <v>32148528.092081789</v>
          </cell>
          <cell r="AN44">
            <v>38</v>
          </cell>
          <cell r="AO44">
            <v>2.8496437945256842E-3</v>
          </cell>
          <cell r="AP44">
            <v>2556448.5893976372</v>
          </cell>
          <cell r="AQ44">
            <v>0</v>
          </cell>
          <cell r="AR44">
            <v>0</v>
          </cell>
          <cell r="AS44">
            <v>0</v>
          </cell>
          <cell r="AT44">
            <v>1016</v>
          </cell>
          <cell r="AU44">
            <v>7.6190476190476197E-2</v>
          </cell>
          <cell r="AV44">
            <v>101678271.23616217</v>
          </cell>
          <cell r="AW44">
            <v>12319</v>
          </cell>
          <cell r="AX44">
            <v>0.92380952380952386</v>
          </cell>
          <cell r="AY44">
            <v>0.92380952380952386</v>
          </cell>
          <cell r="AZ44">
            <v>1201542387.5181999</v>
          </cell>
          <cell r="BA44">
            <v>1016</v>
          </cell>
          <cell r="BB44">
            <v>1016</v>
          </cell>
          <cell r="BC44">
            <v>1201541371.5181999</v>
          </cell>
        </row>
      </sheetData>
      <sheetData sheetId="4">
        <row r="15">
          <cell r="A15" t="str">
            <v>IS A FUNCTION</v>
          </cell>
          <cell r="C15" t="str">
            <v>TOTAL STARTHEADCOUNT</v>
          </cell>
          <cell r="D15" t="str">
            <v>2006HEADCOUNT</v>
          </cell>
          <cell r="E15" t="str">
            <v>2007HEADCOUNT</v>
          </cell>
          <cell r="F15" t="str">
            <v>2008HEADCOUNT</v>
          </cell>
          <cell r="G15" t="str">
            <v>2009HEADCOUNT</v>
          </cell>
          <cell r="H15" t="str">
            <v>2010HEADCOUNT</v>
          </cell>
          <cell r="I15" t="str">
            <v>2011HEADCOUNT</v>
          </cell>
          <cell r="J15" t="str">
            <v>CHECK TOTAL</v>
          </cell>
          <cell r="K15" t="str">
            <v>ORIGINAL TOTAL</v>
          </cell>
          <cell r="L15" t="str">
            <v>DIFFERENCE</v>
          </cell>
          <cell r="M15" t="str">
            <v>FUNC DIFF</v>
          </cell>
        </row>
        <row r="16">
          <cell r="A16">
            <v>1</v>
          </cell>
          <cell r="B16" t="str">
            <v>AA</v>
          </cell>
          <cell r="C16">
            <v>30</v>
          </cell>
          <cell r="D16">
            <v>24</v>
          </cell>
          <cell r="E16">
            <v>14</v>
          </cell>
          <cell r="F16">
            <v>0</v>
          </cell>
          <cell r="G16">
            <v>0</v>
          </cell>
          <cell r="H16">
            <v>0</v>
          </cell>
          <cell r="I16">
            <v>0</v>
          </cell>
          <cell r="J16">
            <v>38</v>
          </cell>
          <cell r="K16">
            <v>30</v>
          </cell>
          <cell r="L16">
            <v>8</v>
          </cell>
          <cell r="M16">
            <v>8</v>
          </cell>
        </row>
        <row r="17">
          <cell r="B17" t="str">
            <v>A1</v>
          </cell>
          <cell r="D17">
            <v>3</v>
          </cell>
          <cell r="E17">
            <v>1</v>
          </cell>
          <cell r="F17">
            <v>0</v>
          </cell>
          <cell r="G17">
            <v>0</v>
          </cell>
          <cell r="H17">
            <v>0</v>
          </cell>
          <cell r="I17">
            <v>0</v>
          </cell>
          <cell r="J17">
            <v>4</v>
          </cell>
          <cell r="K17">
            <v>0</v>
          </cell>
          <cell r="L17">
            <v>4</v>
          </cell>
          <cell r="M17">
            <v>8</v>
          </cell>
        </row>
        <row r="18">
          <cell r="B18" t="str">
            <v>A2</v>
          </cell>
          <cell r="C18">
            <v>20</v>
          </cell>
          <cell r="D18">
            <v>13</v>
          </cell>
          <cell r="E18">
            <v>8</v>
          </cell>
          <cell r="G18">
            <v>0</v>
          </cell>
          <cell r="H18">
            <v>0</v>
          </cell>
          <cell r="I18">
            <v>0</v>
          </cell>
          <cell r="J18">
            <v>21</v>
          </cell>
          <cell r="K18">
            <v>20</v>
          </cell>
          <cell r="L18">
            <v>1</v>
          </cell>
          <cell r="M18">
            <v>8</v>
          </cell>
        </row>
        <row r="19">
          <cell r="B19" t="str">
            <v>A3</v>
          </cell>
          <cell r="C19">
            <v>10</v>
          </cell>
          <cell r="D19">
            <v>8</v>
          </cell>
          <cell r="E19">
            <v>5</v>
          </cell>
          <cell r="G19">
            <v>0</v>
          </cell>
          <cell r="H19">
            <v>0</v>
          </cell>
          <cell r="I19">
            <v>0</v>
          </cell>
          <cell r="J19">
            <v>13</v>
          </cell>
          <cell r="K19">
            <v>10</v>
          </cell>
          <cell r="L19">
            <v>3</v>
          </cell>
          <cell r="M19">
            <v>8</v>
          </cell>
        </row>
        <row r="20">
          <cell r="B20" t="str">
            <v>AUNASSIGNED</v>
          </cell>
          <cell r="D20">
            <v>0</v>
          </cell>
          <cell r="E20">
            <v>0</v>
          </cell>
          <cell r="F20">
            <v>0</v>
          </cell>
          <cell r="G20">
            <v>0</v>
          </cell>
          <cell r="H20">
            <v>0</v>
          </cell>
          <cell r="I20">
            <v>0</v>
          </cell>
          <cell r="J20">
            <v>0</v>
          </cell>
          <cell r="K20">
            <v>0</v>
          </cell>
          <cell r="L20">
            <v>0</v>
          </cell>
          <cell r="M20">
            <v>8</v>
          </cell>
        </row>
        <row r="21">
          <cell r="A21">
            <v>1</v>
          </cell>
          <cell r="B21" t="str">
            <v>BB</v>
          </cell>
          <cell r="C21">
            <v>17</v>
          </cell>
          <cell r="D21">
            <v>12</v>
          </cell>
          <cell r="E21">
            <v>6</v>
          </cell>
          <cell r="F21">
            <v>0</v>
          </cell>
          <cell r="G21">
            <v>0</v>
          </cell>
          <cell r="H21">
            <v>0</v>
          </cell>
          <cell r="I21">
            <v>0</v>
          </cell>
          <cell r="J21">
            <v>18</v>
          </cell>
          <cell r="K21">
            <v>17</v>
          </cell>
          <cell r="L21">
            <v>1</v>
          </cell>
          <cell r="M21">
            <v>1</v>
          </cell>
        </row>
        <row r="22">
          <cell r="B22" t="str">
            <v>B1</v>
          </cell>
          <cell r="C22">
            <v>10</v>
          </cell>
          <cell r="D22">
            <v>6</v>
          </cell>
          <cell r="E22">
            <v>3</v>
          </cell>
          <cell r="G22">
            <v>0</v>
          </cell>
          <cell r="H22">
            <v>0</v>
          </cell>
          <cell r="I22">
            <v>0</v>
          </cell>
          <cell r="J22">
            <v>9</v>
          </cell>
          <cell r="K22">
            <v>10</v>
          </cell>
          <cell r="L22">
            <v>-1</v>
          </cell>
          <cell r="M22">
            <v>1</v>
          </cell>
        </row>
        <row r="23">
          <cell r="B23" t="str">
            <v>B2</v>
          </cell>
          <cell r="C23">
            <v>7</v>
          </cell>
          <cell r="D23">
            <v>6</v>
          </cell>
          <cell r="E23">
            <v>3</v>
          </cell>
          <cell r="G23">
            <v>0</v>
          </cell>
          <cell r="H23">
            <v>0</v>
          </cell>
          <cell r="I23">
            <v>0</v>
          </cell>
          <cell r="J23">
            <v>9</v>
          </cell>
          <cell r="K23">
            <v>7</v>
          </cell>
          <cell r="L23">
            <v>2</v>
          </cell>
          <cell r="M23">
            <v>1</v>
          </cell>
        </row>
        <row r="24">
          <cell r="B24" t="str">
            <v>B3</v>
          </cell>
          <cell r="D24">
            <v>0</v>
          </cell>
          <cell r="E24">
            <v>0</v>
          </cell>
          <cell r="F24">
            <v>0</v>
          </cell>
          <cell r="G24">
            <v>0</v>
          </cell>
          <cell r="H24">
            <v>0</v>
          </cell>
          <cell r="I24">
            <v>0</v>
          </cell>
          <cell r="J24">
            <v>0</v>
          </cell>
          <cell r="K24">
            <v>0</v>
          </cell>
          <cell r="L24">
            <v>0</v>
          </cell>
          <cell r="M24">
            <v>1</v>
          </cell>
        </row>
        <row r="25">
          <cell r="B25" t="str">
            <v>B4</v>
          </cell>
          <cell r="D25">
            <v>0</v>
          </cell>
          <cell r="E25">
            <v>0</v>
          </cell>
          <cell r="F25">
            <v>0</v>
          </cell>
          <cell r="G25">
            <v>0</v>
          </cell>
          <cell r="H25">
            <v>0</v>
          </cell>
          <cell r="I25">
            <v>0</v>
          </cell>
          <cell r="J25">
            <v>0</v>
          </cell>
          <cell r="K25">
            <v>0</v>
          </cell>
          <cell r="L25">
            <v>0</v>
          </cell>
          <cell r="M25">
            <v>1</v>
          </cell>
        </row>
        <row r="26">
          <cell r="B26" t="str">
            <v>BUNASSIGNED</v>
          </cell>
          <cell r="D26">
            <v>0</v>
          </cell>
          <cell r="E26">
            <v>0</v>
          </cell>
          <cell r="F26">
            <v>0</v>
          </cell>
          <cell r="G26">
            <v>0</v>
          </cell>
          <cell r="H26">
            <v>0</v>
          </cell>
          <cell r="I26">
            <v>0</v>
          </cell>
          <cell r="J26">
            <v>0</v>
          </cell>
          <cell r="K26">
            <v>0</v>
          </cell>
          <cell r="L26">
            <v>0</v>
          </cell>
          <cell r="M26">
            <v>1</v>
          </cell>
        </row>
        <row r="27">
          <cell r="A27">
            <v>1</v>
          </cell>
          <cell r="B27" t="str">
            <v>C</v>
          </cell>
          <cell r="C27">
            <v>14</v>
          </cell>
          <cell r="D27">
            <v>12</v>
          </cell>
          <cell r="E27">
            <v>0</v>
          </cell>
          <cell r="F27">
            <v>0</v>
          </cell>
          <cell r="G27">
            <v>0</v>
          </cell>
          <cell r="H27">
            <v>0</v>
          </cell>
          <cell r="I27">
            <v>0</v>
          </cell>
          <cell r="J27">
            <v>12</v>
          </cell>
          <cell r="K27">
            <v>14</v>
          </cell>
          <cell r="L27">
            <v>-2</v>
          </cell>
          <cell r="M27">
            <v>-2</v>
          </cell>
        </row>
        <row r="28">
          <cell r="B28" t="str">
            <v>C1</v>
          </cell>
          <cell r="C28">
            <v>12</v>
          </cell>
          <cell r="D28">
            <v>10</v>
          </cell>
          <cell r="G28">
            <v>0</v>
          </cell>
          <cell r="H28">
            <v>0</v>
          </cell>
          <cell r="I28">
            <v>0</v>
          </cell>
          <cell r="J28">
            <v>10</v>
          </cell>
          <cell r="K28">
            <v>12</v>
          </cell>
          <cell r="L28">
            <v>-2</v>
          </cell>
          <cell r="M28">
            <v>-2</v>
          </cell>
        </row>
        <row r="29">
          <cell r="B29" t="str">
            <v>C2</v>
          </cell>
          <cell r="C29">
            <v>2</v>
          </cell>
          <cell r="D29">
            <v>2</v>
          </cell>
          <cell r="G29">
            <v>0</v>
          </cell>
          <cell r="H29">
            <v>0</v>
          </cell>
          <cell r="I29">
            <v>0</v>
          </cell>
          <cell r="J29">
            <v>2</v>
          </cell>
          <cell r="K29">
            <v>2</v>
          </cell>
          <cell r="L29">
            <v>0</v>
          </cell>
          <cell r="M29">
            <v>-2</v>
          </cell>
        </row>
        <row r="30">
          <cell r="B30" t="str">
            <v>C3</v>
          </cell>
          <cell r="D30">
            <v>0</v>
          </cell>
          <cell r="E30">
            <v>0</v>
          </cell>
          <cell r="F30">
            <v>0</v>
          </cell>
          <cell r="G30">
            <v>0</v>
          </cell>
          <cell r="H30">
            <v>0</v>
          </cell>
          <cell r="I30">
            <v>0</v>
          </cell>
          <cell r="J30">
            <v>0</v>
          </cell>
          <cell r="K30">
            <v>0</v>
          </cell>
          <cell r="L30">
            <v>0</v>
          </cell>
          <cell r="M30">
            <v>-2</v>
          </cell>
        </row>
        <row r="31">
          <cell r="B31" t="str">
            <v>CUNASSIGNED</v>
          </cell>
          <cell r="D31">
            <v>0</v>
          </cell>
          <cell r="E31">
            <v>0</v>
          </cell>
          <cell r="F31">
            <v>0</v>
          </cell>
          <cell r="G31">
            <v>0</v>
          </cell>
          <cell r="H31">
            <v>0</v>
          </cell>
          <cell r="I31">
            <v>0</v>
          </cell>
          <cell r="J31">
            <v>0</v>
          </cell>
          <cell r="K31">
            <v>0</v>
          </cell>
          <cell r="L31">
            <v>0</v>
          </cell>
          <cell r="M31">
            <v>-2</v>
          </cell>
        </row>
        <row r="32">
          <cell r="A32">
            <v>1</v>
          </cell>
          <cell r="B32" t="str">
            <v>D</v>
          </cell>
          <cell r="C32">
            <v>126</v>
          </cell>
          <cell r="D32">
            <v>72</v>
          </cell>
          <cell r="E32">
            <v>52</v>
          </cell>
          <cell r="F32">
            <v>0</v>
          </cell>
          <cell r="G32">
            <v>0</v>
          </cell>
          <cell r="H32">
            <v>0</v>
          </cell>
          <cell r="I32">
            <v>0</v>
          </cell>
          <cell r="J32">
            <v>124</v>
          </cell>
          <cell r="K32">
            <v>126</v>
          </cell>
          <cell r="L32">
            <v>-2</v>
          </cell>
          <cell r="M32">
            <v>-2</v>
          </cell>
        </row>
        <row r="33">
          <cell r="B33" t="str">
            <v>D1</v>
          </cell>
          <cell r="C33">
            <v>35</v>
          </cell>
          <cell r="D33">
            <v>20</v>
          </cell>
          <cell r="G33">
            <v>0</v>
          </cell>
          <cell r="H33">
            <v>0</v>
          </cell>
          <cell r="I33">
            <v>0</v>
          </cell>
          <cell r="J33">
            <v>20</v>
          </cell>
          <cell r="K33">
            <v>35</v>
          </cell>
          <cell r="L33">
            <v>-15</v>
          </cell>
          <cell r="M33">
            <v>-2</v>
          </cell>
        </row>
        <row r="34">
          <cell r="B34" t="str">
            <v>D2</v>
          </cell>
          <cell r="C34">
            <v>3</v>
          </cell>
          <cell r="E34">
            <v>8</v>
          </cell>
          <cell r="G34">
            <v>0</v>
          </cell>
          <cell r="H34">
            <v>0</v>
          </cell>
          <cell r="I34">
            <v>0</v>
          </cell>
          <cell r="J34">
            <v>8</v>
          </cell>
          <cell r="K34">
            <v>3</v>
          </cell>
          <cell r="L34">
            <v>5</v>
          </cell>
          <cell r="M34">
            <v>-2</v>
          </cell>
        </row>
        <row r="35">
          <cell r="B35" t="str">
            <v>D3</v>
          </cell>
          <cell r="C35">
            <v>18</v>
          </cell>
          <cell r="D35">
            <v>8</v>
          </cell>
          <cell r="E35">
            <v>12</v>
          </cell>
          <cell r="G35">
            <v>0</v>
          </cell>
          <cell r="H35">
            <v>0</v>
          </cell>
          <cell r="I35">
            <v>0</v>
          </cell>
          <cell r="J35">
            <v>20</v>
          </cell>
          <cell r="K35">
            <v>18</v>
          </cell>
          <cell r="L35">
            <v>2</v>
          </cell>
          <cell r="M35">
            <v>-2</v>
          </cell>
        </row>
        <row r="36">
          <cell r="B36" t="str">
            <v>D4</v>
          </cell>
          <cell r="D36">
            <v>0</v>
          </cell>
          <cell r="E36">
            <v>3</v>
          </cell>
          <cell r="G36">
            <v>0</v>
          </cell>
          <cell r="H36">
            <v>0</v>
          </cell>
          <cell r="I36">
            <v>0</v>
          </cell>
          <cell r="J36">
            <v>3</v>
          </cell>
          <cell r="K36">
            <v>0</v>
          </cell>
          <cell r="L36">
            <v>3</v>
          </cell>
          <cell r="M36">
            <v>-2</v>
          </cell>
        </row>
        <row r="37">
          <cell r="B37" t="str">
            <v>D5</v>
          </cell>
          <cell r="C37">
            <v>30</v>
          </cell>
          <cell r="D37">
            <v>10</v>
          </cell>
          <cell r="E37">
            <v>20</v>
          </cell>
          <cell r="G37">
            <v>0</v>
          </cell>
          <cell r="H37">
            <v>0</v>
          </cell>
          <cell r="I37">
            <v>0</v>
          </cell>
          <cell r="J37">
            <v>30</v>
          </cell>
          <cell r="K37">
            <v>30</v>
          </cell>
          <cell r="L37">
            <v>0</v>
          </cell>
          <cell r="M37">
            <v>-2</v>
          </cell>
        </row>
        <row r="38">
          <cell r="B38" t="str">
            <v>D6</v>
          </cell>
          <cell r="C38">
            <v>3</v>
          </cell>
          <cell r="D38">
            <v>3</v>
          </cell>
          <cell r="G38">
            <v>0</v>
          </cell>
          <cell r="H38">
            <v>0</v>
          </cell>
          <cell r="I38">
            <v>0</v>
          </cell>
          <cell r="J38">
            <v>3</v>
          </cell>
          <cell r="K38">
            <v>3</v>
          </cell>
          <cell r="L38">
            <v>0</v>
          </cell>
          <cell r="M38">
            <v>-2</v>
          </cell>
        </row>
        <row r="39">
          <cell r="B39" t="str">
            <v>D7</v>
          </cell>
          <cell r="C39">
            <v>4</v>
          </cell>
          <cell r="D39">
            <v>7</v>
          </cell>
          <cell r="G39">
            <v>0</v>
          </cell>
          <cell r="H39">
            <v>0</v>
          </cell>
          <cell r="I39">
            <v>0</v>
          </cell>
          <cell r="J39">
            <v>7</v>
          </cell>
          <cell r="K39">
            <v>4</v>
          </cell>
          <cell r="L39">
            <v>3</v>
          </cell>
          <cell r="M39">
            <v>-2</v>
          </cell>
        </row>
        <row r="40">
          <cell r="B40" t="str">
            <v>D8</v>
          </cell>
          <cell r="C40">
            <v>3</v>
          </cell>
          <cell r="E40">
            <v>3</v>
          </cell>
          <cell r="G40">
            <v>0</v>
          </cell>
          <cell r="H40">
            <v>0</v>
          </cell>
          <cell r="I40">
            <v>0</v>
          </cell>
          <cell r="J40">
            <v>3</v>
          </cell>
          <cell r="K40">
            <v>3</v>
          </cell>
          <cell r="L40">
            <v>0</v>
          </cell>
          <cell r="M40">
            <v>-2</v>
          </cell>
        </row>
        <row r="41">
          <cell r="B41" t="str">
            <v>D9</v>
          </cell>
          <cell r="C41">
            <v>12</v>
          </cell>
          <cell r="D41">
            <v>10</v>
          </cell>
          <cell r="E41">
            <v>4</v>
          </cell>
          <cell r="G41">
            <v>0</v>
          </cell>
          <cell r="H41">
            <v>0</v>
          </cell>
          <cell r="I41">
            <v>0</v>
          </cell>
          <cell r="J41">
            <v>14</v>
          </cell>
          <cell r="K41">
            <v>12</v>
          </cell>
          <cell r="L41">
            <v>2</v>
          </cell>
          <cell r="M41">
            <v>-2</v>
          </cell>
        </row>
        <row r="42">
          <cell r="B42" t="str">
            <v>D10</v>
          </cell>
          <cell r="C42">
            <v>12</v>
          </cell>
          <cell r="D42">
            <v>10</v>
          </cell>
          <cell r="E42">
            <v>2</v>
          </cell>
          <cell r="G42">
            <v>0</v>
          </cell>
          <cell r="H42">
            <v>0</v>
          </cell>
          <cell r="I42">
            <v>0</v>
          </cell>
          <cell r="J42">
            <v>12</v>
          </cell>
          <cell r="K42">
            <v>12</v>
          </cell>
          <cell r="L42">
            <v>0</v>
          </cell>
          <cell r="M42">
            <v>-2</v>
          </cell>
        </row>
        <row r="43">
          <cell r="B43" t="str">
            <v>D11</v>
          </cell>
          <cell r="D43">
            <v>0</v>
          </cell>
          <cell r="E43">
            <v>0</v>
          </cell>
          <cell r="G43">
            <v>0</v>
          </cell>
          <cell r="H43">
            <v>0</v>
          </cell>
          <cell r="I43">
            <v>0</v>
          </cell>
          <cell r="J43">
            <v>0</v>
          </cell>
          <cell r="K43">
            <v>0</v>
          </cell>
          <cell r="L43">
            <v>0</v>
          </cell>
          <cell r="M43">
            <v>-2</v>
          </cell>
        </row>
        <row r="44">
          <cell r="B44" t="str">
            <v>D12</v>
          </cell>
          <cell r="C44">
            <v>4</v>
          </cell>
          <cell r="D44">
            <v>2</v>
          </cell>
          <cell r="G44">
            <v>0</v>
          </cell>
          <cell r="H44">
            <v>0</v>
          </cell>
          <cell r="I44">
            <v>0</v>
          </cell>
          <cell r="J44">
            <v>2</v>
          </cell>
          <cell r="K44">
            <v>4</v>
          </cell>
          <cell r="L44">
            <v>-2</v>
          </cell>
          <cell r="M44">
            <v>-2</v>
          </cell>
        </row>
        <row r="45">
          <cell r="B45" t="str">
            <v>D13</v>
          </cell>
          <cell r="C45">
            <v>2</v>
          </cell>
          <cell r="D45">
            <v>2</v>
          </cell>
          <cell r="G45">
            <v>0</v>
          </cell>
          <cell r="H45">
            <v>0</v>
          </cell>
          <cell r="I45">
            <v>0</v>
          </cell>
          <cell r="J45">
            <v>2</v>
          </cell>
          <cell r="K45">
            <v>2</v>
          </cell>
          <cell r="L45">
            <v>0</v>
          </cell>
          <cell r="M45">
            <v>-2</v>
          </cell>
        </row>
        <row r="46">
          <cell r="B46" t="str">
            <v>DUNASSIGNED</v>
          </cell>
          <cell r="D46">
            <v>0</v>
          </cell>
          <cell r="E46">
            <v>0</v>
          </cell>
          <cell r="F46">
            <v>0</v>
          </cell>
          <cell r="G46">
            <v>0</v>
          </cell>
          <cell r="H46">
            <v>0</v>
          </cell>
          <cell r="I46">
            <v>0</v>
          </cell>
          <cell r="J46">
            <v>0</v>
          </cell>
          <cell r="K46">
            <v>0</v>
          </cell>
          <cell r="L46">
            <v>0</v>
          </cell>
          <cell r="M46">
            <v>-2</v>
          </cell>
        </row>
        <row r="47">
          <cell r="A47">
            <v>1</v>
          </cell>
          <cell r="B47" t="str">
            <v>E</v>
          </cell>
          <cell r="C47">
            <v>52</v>
          </cell>
          <cell r="D47">
            <v>47</v>
          </cell>
          <cell r="E47">
            <v>12</v>
          </cell>
          <cell r="F47">
            <v>2</v>
          </cell>
          <cell r="G47">
            <v>0</v>
          </cell>
          <cell r="H47">
            <v>0</v>
          </cell>
          <cell r="I47">
            <v>0</v>
          </cell>
          <cell r="J47">
            <v>61</v>
          </cell>
          <cell r="K47">
            <v>52</v>
          </cell>
          <cell r="L47">
            <v>9</v>
          </cell>
          <cell r="M47">
            <v>9</v>
          </cell>
        </row>
        <row r="48">
          <cell r="B48" t="str">
            <v>E1</v>
          </cell>
          <cell r="C48">
            <v>3</v>
          </cell>
          <cell r="D48">
            <v>2</v>
          </cell>
          <cell r="E48">
            <v>1</v>
          </cell>
          <cell r="F48">
            <v>0</v>
          </cell>
          <cell r="G48">
            <v>0</v>
          </cell>
          <cell r="H48">
            <v>0</v>
          </cell>
          <cell r="I48">
            <v>0</v>
          </cell>
          <cell r="J48">
            <v>3</v>
          </cell>
          <cell r="K48">
            <v>3</v>
          </cell>
          <cell r="L48">
            <v>0</v>
          </cell>
          <cell r="M48">
            <v>9</v>
          </cell>
        </row>
        <row r="49">
          <cell r="B49" t="str">
            <v>E2</v>
          </cell>
          <cell r="C49">
            <v>1</v>
          </cell>
          <cell r="D49">
            <v>1</v>
          </cell>
          <cell r="E49">
            <v>0</v>
          </cell>
          <cell r="F49">
            <v>0</v>
          </cell>
          <cell r="G49">
            <v>0</v>
          </cell>
          <cell r="H49">
            <v>0</v>
          </cell>
          <cell r="I49">
            <v>0</v>
          </cell>
          <cell r="J49">
            <v>1</v>
          </cell>
          <cell r="K49">
            <v>1</v>
          </cell>
          <cell r="L49">
            <v>0</v>
          </cell>
          <cell r="M49">
            <v>9</v>
          </cell>
        </row>
        <row r="50">
          <cell r="B50" t="str">
            <v>E3</v>
          </cell>
          <cell r="C50">
            <v>7</v>
          </cell>
          <cell r="D50">
            <v>7</v>
          </cell>
          <cell r="G50">
            <v>0</v>
          </cell>
          <cell r="H50">
            <v>0</v>
          </cell>
          <cell r="I50">
            <v>0</v>
          </cell>
          <cell r="J50">
            <v>7</v>
          </cell>
          <cell r="K50">
            <v>7</v>
          </cell>
          <cell r="L50">
            <v>0</v>
          </cell>
          <cell r="M50">
            <v>9</v>
          </cell>
        </row>
        <row r="51">
          <cell r="B51" t="str">
            <v>E4</v>
          </cell>
          <cell r="D51">
            <v>0</v>
          </cell>
          <cell r="E51">
            <v>0</v>
          </cell>
          <cell r="F51">
            <v>0</v>
          </cell>
          <cell r="G51">
            <v>0</v>
          </cell>
          <cell r="H51">
            <v>0</v>
          </cell>
          <cell r="I51">
            <v>0</v>
          </cell>
          <cell r="J51">
            <v>0</v>
          </cell>
          <cell r="K51">
            <v>0</v>
          </cell>
          <cell r="L51">
            <v>0</v>
          </cell>
          <cell r="M51">
            <v>9</v>
          </cell>
        </row>
        <row r="52">
          <cell r="B52" t="str">
            <v>E5</v>
          </cell>
          <cell r="C52">
            <v>3</v>
          </cell>
          <cell r="D52">
            <v>6</v>
          </cell>
          <cell r="F52">
            <v>0</v>
          </cell>
          <cell r="G52">
            <v>0</v>
          </cell>
          <cell r="H52">
            <v>0</v>
          </cell>
          <cell r="I52">
            <v>0</v>
          </cell>
          <cell r="J52">
            <v>6</v>
          </cell>
          <cell r="K52">
            <v>3</v>
          </cell>
          <cell r="L52">
            <v>3</v>
          </cell>
          <cell r="M52">
            <v>9</v>
          </cell>
        </row>
        <row r="53">
          <cell r="B53" t="str">
            <v>E6</v>
          </cell>
          <cell r="C53">
            <v>5</v>
          </cell>
          <cell r="D53">
            <v>6</v>
          </cell>
          <cell r="G53">
            <v>0</v>
          </cell>
          <cell r="H53">
            <v>0</v>
          </cell>
          <cell r="I53">
            <v>0</v>
          </cell>
          <cell r="J53">
            <v>6</v>
          </cell>
          <cell r="K53">
            <v>5</v>
          </cell>
          <cell r="L53">
            <v>1</v>
          </cell>
          <cell r="M53">
            <v>9</v>
          </cell>
        </row>
        <row r="54">
          <cell r="B54" t="str">
            <v>E7</v>
          </cell>
          <cell r="C54">
            <v>13</v>
          </cell>
          <cell r="D54">
            <v>6</v>
          </cell>
          <cell r="E54">
            <v>6</v>
          </cell>
          <cell r="F54">
            <v>2</v>
          </cell>
          <cell r="G54">
            <v>0</v>
          </cell>
          <cell r="H54">
            <v>0</v>
          </cell>
          <cell r="I54">
            <v>0</v>
          </cell>
          <cell r="J54">
            <v>14</v>
          </cell>
          <cell r="K54">
            <v>13</v>
          </cell>
          <cell r="L54">
            <v>1</v>
          </cell>
          <cell r="M54">
            <v>9</v>
          </cell>
        </row>
        <row r="55">
          <cell r="B55" t="str">
            <v>E8</v>
          </cell>
          <cell r="D55">
            <v>0</v>
          </cell>
          <cell r="E55">
            <v>0</v>
          </cell>
          <cell r="F55">
            <v>0</v>
          </cell>
          <cell r="G55">
            <v>0</v>
          </cell>
          <cell r="H55">
            <v>0</v>
          </cell>
          <cell r="I55">
            <v>0</v>
          </cell>
          <cell r="J55">
            <v>0</v>
          </cell>
          <cell r="K55">
            <v>0</v>
          </cell>
          <cell r="L55">
            <v>0</v>
          </cell>
          <cell r="M55">
            <v>9</v>
          </cell>
        </row>
        <row r="56">
          <cell r="B56" t="str">
            <v>E9</v>
          </cell>
          <cell r="D56">
            <v>0</v>
          </cell>
          <cell r="E56">
            <v>0</v>
          </cell>
          <cell r="F56">
            <v>0</v>
          </cell>
          <cell r="G56">
            <v>0</v>
          </cell>
          <cell r="H56">
            <v>0</v>
          </cell>
          <cell r="I56">
            <v>0</v>
          </cell>
          <cell r="J56">
            <v>0</v>
          </cell>
          <cell r="K56">
            <v>0</v>
          </cell>
          <cell r="L56">
            <v>0</v>
          </cell>
          <cell r="M56">
            <v>9</v>
          </cell>
        </row>
        <row r="57">
          <cell r="B57" t="str">
            <v>E10</v>
          </cell>
          <cell r="C57">
            <v>4</v>
          </cell>
          <cell r="D57">
            <v>4</v>
          </cell>
          <cell r="G57">
            <v>0</v>
          </cell>
          <cell r="H57">
            <v>0</v>
          </cell>
          <cell r="I57">
            <v>0</v>
          </cell>
          <cell r="J57">
            <v>4</v>
          </cell>
          <cell r="K57">
            <v>4</v>
          </cell>
          <cell r="L57">
            <v>0</v>
          </cell>
          <cell r="M57">
            <v>9</v>
          </cell>
        </row>
        <row r="58">
          <cell r="B58" t="str">
            <v>E11</v>
          </cell>
          <cell r="C58">
            <v>16</v>
          </cell>
          <cell r="D58">
            <v>15</v>
          </cell>
          <cell r="E58">
            <v>5</v>
          </cell>
          <cell r="G58">
            <v>0</v>
          </cell>
          <cell r="H58">
            <v>0</v>
          </cell>
          <cell r="I58">
            <v>0</v>
          </cell>
          <cell r="J58">
            <v>20</v>
          </cell>
          <cell r="K58">
            <v>16</v>
          </cell>
          <cell r="L58">
            <v>4</v>
          </cell>
          <cell r="M58">
            <v>9</v>
          </cell>
        </row>
        <row r="59">
          <cell r="B59" t="str">
            <v>EUNASSIGNED</v>
          </cell>
          <cell r="D59">
            <v>0</v>
          </cell>
          <cell r="E59">
            <v>0</v>
          </cell>
          <cell r="F59">
            <v>0</v>
          </cell>
          <cell r="G59">
            <v>0</v>
          </cell>
          <cell r="H59">
            <v>0</v>
          </cell>
          <cell r="I59">
            <v>0</v>
          </cell>
          <cell r="J59">
            <v>0</v>
          </cell>
          <cell r="K59">
            <v>0</v>
          </cell>
          <cell r="L59">
            <v>0</v>
          </cell>
          <cell r="M59">
            <v>9</v>
          </cell>
        </row>
        <row r="60">
          <cell r="A60">
            <v>1</v>
          </cell>
          <cell r="B60" t="str">
            <v>F</v>
          </cell>
          <cell r="C60">
            <v>132</v>
          </cell>
          <cell r="D60">
            <v>70</v>
          </cell>
          <cell r="E60">
            <v>52</v>
          </cell>
          <cell r="F60">
            <v>10</v>
          </cell>
          <cell r="G60">
            <v>0</v>
          </cell>
          <cell r="H60">
            <v>0</v>
          </cell>
          <cell r="I60">
            <v>0</v>
          </cell>
          <cell r="J60">
            <v>132</v>
          </cell>
          <cell r="K60">
            <v>132</v>
          </cell>
          <cell r="L60">
            <v>0</v>
          </cell>
          <cell r="M60">
            <v>0</v>
          </cell>
        </row>
        <row r="61">
          <cell r="B61" t="str">
            <v>F1</v>
          </cell>
          <cell r="C61">
            <v>40</v>
          </cell>
          <cell r="D61">
            <v>21</v>
          </cell>
          <cell r="E61">
            <v>13</v>
          </cell>
          <cell r="F61">
            <v>6</v>
          </cell>
          <cell r="G61">
            <v>0</v>
          </cell>
          <cell r="H61">
            <v>0</v>
          </cell>
          <cell r="I61">
            <v>0</v>
          </cell>
          <cell r="J61">
            <v>40</v>
          </cell>
          <cell r="K61">
            <v>40</v>
          </cell>
          <cell r="L61">
            <v>0</v>
          </cell>
          <cell r="M61">
            <v>0</v>
          </cell>
        </row>
        <row r="62">
          <cell r="B62" t="str">
            <v>F2</v>
          </cell>
          <cell r="C62">
            <v>25</v>
          </cell>
          <cell r="D62">
            <v>14</v>
          </cell>
          <cell r="E62">
            <v>11</v>
          </cell>
          <cell r="G62">
            <v>0</v>
          </cell>
          <cell r="H62">
            <v>0</v>
          </cell>
          <cell r="I62">
            <v>0</v>
          </cell>
          <cell r="J62">
            <v>25</v>
          </cell>
          <cell r="K62">
            <v>25</v>
          </cell>
          <cell r="L62">
            <v>0</v>
          </cell>
          <cell r="M62">
            <v>0</v>
          </cell>
        </row>
        <row r="63">
          <cell r="B63" t="str">
            <v>F3</v>
          </cell>
          <cell r="C63">
            <v>12</v>
          </cell>
          <cell r="D63">
            <v>6</v>
          </cell>
          <cell r="E63">
            <v>4</v>
          </cell>
          <cell r="F63">
            <v>2</v>
          </cell>
          <cell r="G63">
            <v>0</v>
          </cell>
          <cell r="H63">
            <v>0</v>
          </cell>
          <cell r="I63">
            <v>0</v>
          </cell>
          <cell r="J63">
            <v>12</v>
          </cell>
          <cell r="K63">
            <v>12</v>
          </cell>
          <cell r="L63">
            <v>0</v>
          </cell>
          <cell r="M63">
            <v>0</v>
          </cell>
        </row>
        <row r="64">
          <cell r="B64" t="str">
            <v>F4</v>
          </cell>
          <cell r="C64">
            <v>15</v>
          </cell>
          <cell r="D64">
            <v>8</v>
          </cell>
          <cell r="E64">
            <v>5</v>
          </cell>
          <cell r="F64">
            <v>2</v>
          </cell>
          <cell r="G64">
            <v>0</v>
          </cell>
          <cell r="H64">
            <v>0</v>
          </cell>
          <cell r="I64">
            <v>0</v>
          </cell>
          <cell r="J64">
            <v>15</v>
          </cell>
          <cell r="K64">
            <v>15</v>
          </cell>
          <cell r="L64">
            <v>0</v>
          </cell>
          <cell r="M64">
            <v>0</v>
          </cell>
        </row>
        <row r="65">
          <cell r="B65" t="str">
            <v>F5</v>
          </cell>
          <cell r="C65">
            <v>10</v>
          </cell>
          <cell r="D65">
            <v>5</v>
          </cell>
          <cell r="E65">
            <v>5</v>
          </cell>
          <cell r="G65">
            <v>0</v>
          </cell>
          <cell r="H65">
            <v>0</v>
          </cell>
          <cell r="I65">
            <v>0</v>
          </cell>
          <cell r="J65">
            <v>10</v>
          </cell>
          <cell r="K65">
            <v>10</v>
          </cell>
          <cell r="L65">
            <v>0</v>
          </cell>
          <cell r="M65">
            <v>0</v>
          </cell>
        </row>
        <row r="66">
          <cell r="B66" t="str">
            <v>F6</v>
          </cell>
          <cell r="C66">
            <v>30</v>
          </cell>
          <cell r="D66">
            <v>16</v>
          </cell>
          <cell r="E66">
            <v>14</v>
          </cell>
          <cell r="G66">
            <v>0</v>
          </cell>
          <cell r="H66">
            <v>0</v>
          </cell>
          <cell r="I66">
            <v>0</v>
          </cell>
          <cell r="J66">
            <v>30</v>
          </cell>
          <cell r="K66">
            <v>30</v>
          </cell>
          <cell r="L66">
            <v>0</v>
          </cell>
          <cell r="M66">
            <v>0</v>
          </cell>
        </row>
        <row r="67">
          <cell r="B67" t="str">
            <v>FUNASSIGNED</v>
          </cell>
          <cell r="D67">
            <v>0</v>
          </cell>
          <cell r="E67">
            <v>0</v>
          </cell>
          <cell r="F67">
            <v>0</v>
          </cell>
          <cell r="G67">
            <v>0</v>
          </cell>
          <cell r="H67">
            <v>0</v>
          </cell>
          <cell r="I67">
            <v>0</v>
          </cell>
          <cell r="J67">
            <v>0</v>
          </cell>
          <cell r="K67">
            <v>0</v>
          </cell>
          <cell r="L67">
            <v>0</v>
          </cell>
          <cell r="M67">
            <v>0</v>
          </cell>
        </row>
        <row r="68">
          <cell r="A68">
            <v>1</v>
          </cell>
          <cell r="B68" t="str">
            <v>G</v>
          </cell>
          <cell r="C68">
            <v>34</v>
          </cell>
          <cell r="D68">
            <v>44</v>
          </cell>
          <cell r="E68">
            <v>0</v>
          </cell>
          <cell r="F68">
            <v>0</v>
          </cell>
          <cell r="G68">
            <v>0</v>
          </cell>
          <cell r="H68">
            <v>0</v>
          </cell>
          <cell r="I68">
            <v>0</v>
          </cell>
          <cell r="J68">
            <v>44</v>
          </cell>
          <cell r="K68">
            <v>34</v>
          </cell>
          <cell r="L68">
            <v>10</v>
          </cell>
          <cell r="M68">
            <v>10</v>
          </cell>
        </row>
        <row r="69">
          <cell r="B69" t="str">
            <v>G1</v>
          </cell>
          <cell r="C69">
            <v>5</v>
          </cell>
          <cell r="D69">
            <v>10</v>
          </cell>
          <cell r="G69">
            <v>0</v>
          </cell>
          <cell r="H69">
            <v>0</v>
          </cell>
          <cell r="I69">
            <v>0</v>
          </cell>
          <cell r="J69">
            <v>10</v>
          </cell>
          <cell r="K69">
            <v>5</v>
          </cell>
          <cell r="L69">
            <v>5</v>
          </cell>
          <cell r="M69">
            <v>10</v>
          </cell>
        </row>
        <row r="70">
          <cell r="B70" t="str">
            <v>G2</v>
          </cell>
          <cell r="D70">
            <v>2</v>
          </cell>
          <cell r="E70">
            <v>0</v>
          </cell>
          <cell r="F70">
            <v>0</v>
          </cell>
          <cell r="G70">
            <v>0</v>
          </cell>
          <cell r="H70">
            <v>0</v>
          </cell>
          <cell r="I70">
            <v>0</v>
          </cell>
          <cell r="J70">
            <v>2</v>
          </cell>
          <cell r="K70">
            <v>0</v>
          </cell>
          <cell r="L70">
            <v>2</v>
          </cell>
          <cell r="M70">
            <v>10</v>
          </cell>
        </row>
        <row r="71">
          <cell r="B71" t="str">
            <v>G3</v>
          </cell>
          <cell r="C71">
            <v>5</v>
          </cell>
          <cell r="D71">
            <v>10</v>
          </cell>
          <cell r="G71">
            <v>0</v>
          </cell>
          <cell r="H71">
            <v>0</v>
          </cell>
          <cell r="I71">
            <v>0</v>
          </cell>
          <cell r="J71">
            <v>10</v>
          </cell>
          <cell r="K71">
            <v>5</v>
          </cell>
          <cell r="L71">
            <v>5</v>
          </cell>
          <cell r="M71">
            <v>10</v>
          </cell>
        </row>
        <row r="72">
          <cell r="B72" t="str">
            <v>G4</v>
          </cell>
          <cell r="D72">
            <v>2</v>
          </cell>
          <cell r="E72">
            <v>0</v>
          </cell>
          <cell r="F72">
            <v>0</v>
          </cell>
          <cell r="G72">
            <v>0</v>
          </cell>
          <cell r="H72">
            <v>0</v>
          </cell>
          <cell r="I72">
            <v>0</v>
          </cell>
          <cell r="J72">
            <v>2</v>
          </cell>
          <cell r="K72">
            <v>0</v>
          </cell>
          <cell r="L72">
            <v>2</v>
          </cell>
          <cell r="M72">
            <v>10</v>
          </cell>
        </row>
        <row r="73">
          <cell r="B73" t="str">
            <v>G5</v>
          </cell>
          <cell r="C73">
            <v>3</v>
          </cell>
          <cell r="D73">
            <v>3</v>
          </cell>
          <cell r="F73">
            <v>0</v>
          </cell>
          <cell r="G73">
            <v>0</v>
          </cell>
          <cell r="H73">
            <v>0</v>
          </cell>
          <cell r="I73">
            <v>0</v>
          </cell>
          <cell r="J73">
            <v>3</v>
          </cell>
          <cell r="K73">
            <v>3</v>
          </cell>
          <cell r="L73">
            <v>0</v>
          </cell>
          <cell r="M73">
            <v>10</v>
          </cell>
        </row>
        <row r="74">
          <cell r="B74" t="str">
            <v>G6</v>
          </cell>
          <cell r="C74">
            <v>15</v>
          </cell>
          <cell r="D74">
            <v>16</v>
          </cell>
          <cell r="G74">
            <v>0</v>
          </cell>
          <cell r="H74">
            <v>0</v>
          </cell>
          <cell r="I74">
            <v>0</v>
          </cell>
          <cell r="J74">
            <v>16</v>
          </cell>
          <cell r="K74">
            <v>15</v>
          </cell>
          <cell r="L74">
            <v>1</v>
          </cell>
          <cell r="M74">
            <v>10</v>
          </cell>
        </row>
        <row r="75">
          <cell r="B75" t="str">
            <v>G7</v>
          </cell>
          <cell r="D75">
            <v>0</v>
          </cell>
          <cell r="E75">
            <v>0</v>
          </cell>
          <cell r="F75">
            <v>0</v>
          </cell>
          <cell r="G75">
            <v>0</v>
          </cell>
          <cell r="H75">
            <v>0</v>
          </cell>
          <cell r="I75">
            <v>0</v>
          </cell>
          <cell r="J75">
            <v>0</v>
          </cell>
          <cell r="K75">
            <v>0</v>
          </cell>
          <cell r="L75">
            <v>0</v>
          </cell>
          <cell r="M75">
            <v>10</v>
          </cell>
        </row>
        <row r="76">
          <cell r="B76" t="str">
            <v>G9</v>
          </cell>
          <cell r="C76">
            <v>6</v>
          </cell>
          <cell r="D76">
            <v>1</v>
          </cell>
          <cell r="G76">
            <v>0</v>
          </cell>
          <cell r="H76">
            <v>0</v>
          </cell>
          <cell r="I76">
            <v>0</v>
          </cell>
          <cell r="J76">
            <v>1</v>
          </cell>
          <cell r="K76">
            <v>6</v>
          </cell>
          <cell r="L76">
            <v>-5</v>
          </cell>
          <cell r="M76">
            <v>10</v>
          </cell>
        </row>
        <row r="77">
          <cell r="B77" t="str">
            <v>GUNASSIGNED</v>
          </cell>
          <cell r="D77">
            <v>0</v>
          </cell>
          <cell r="E77">
            <v>0</v>
          </cell>
          <cell r="F77">
            <v>0</v>
          </cell>
          <cell r="G77">
            <v>0</v>
          </cell>
          <cell r="H77">
            <v>0</v>
          </cell>
          <cell r="I77">
            <v>0</v>
          </cell>
          <cell r="J77">
            <v>0</v>
          </cell>
          <cell r="K77">
            <v>0</v>
          </cell>
          <cell r="L77">
            <v>0</v>
          </cell>
          <cell r="M77">
            <v>10</v>
          </cell>
        </row>
        <row r="78">
          <cell r="A78">
            <v>1</v>
          </cell>
          <cell r="B78" t="str">
            <v>H</v>
          </cell>
          <cell r="C78">
            <v>39</v>
          </cell>
          <cell r="D78">
            <v>31</v>
          </cell>
          <cell r="E78">
            <v>14</v>
          </cell>
          <cell r="F78">
            <v>0</v>
          </cell>
          <cell r="G78">
            <v>0</v>
          </cell>
          <cell r="H78">
            <v>0</v>
          </cell>
          <cell r="I78">
            <v>0</v>
          </cell>
          <cell r="J78">
            <v>45</v>
          </cell>
          <cell r="K78">
            <v>39</v>
          </cell>
          <cell r="L78">
            <v>6</v>
          </cell>
          <cell r="M78">
            <v>6</v>
          </cell>
        </row>
        <row r="79">
          <cell r="B79" t="str">
            <v>H1</v>
          </cell>
          <cell r="C79">
            <v>3</v>
          </cell>
          <cell r="D79">
            <v>3</v>
          </cell>
          <cell r="F79">
            <v>0</v>
          </cell>
          <cell r="G79">
            <v>0</v>
          </cell>
          <cell r="H79">
            <v>0</v>
          </cell>
          <cell r="I79">
            <v>0</v>
          </cell>
          <cell r="J79">
            <v>3</v>
          </cell>
          <cell r="K79">
            <v>3</v>
          </cell>
          <cell r="L79">
            <v>0</v>
          </cell>
          <cell r="M79">
            <v>6</v>
          </cell>
        </row>
        <row r="80">
          <cell r="B80" t="str">
            <v>H2</v>
          </cell>
          <cell r="C80">
            <v>14</v>
          </cell>
          <cell r="D80">
            <v>7</v>
          </cell>
          <cell r="E80">
            <v>7</v>
          </cell>
          <cell r="G80">
            <v>0</v>
          </cell>
          <cell r="H80">
            <v>0</v>
          </cell>
          <cell r="I80">
            <v>0</v>
          </cell>
          <cell r="J80">
            <v>14</v>
          </cell>
          <cell r="K80">
            <v>14</v>
          </cell>
          <cell r="L80">
            <v>0</v>
          </cell>
          <cell r="M80">
            <v>6</v>
          </cell>
        </row>
        <row r="81">
          <cell r="B81" t="str">
            <v>H3</v>
          </cell>
          <cell r="C81">
            <v>1</v>
          </cell>
          <cell r="D81">
            <v>1</v>
          </cell>
          <cell r="E81">
            <v>0</v>
          </cell>
          <cell r="F81">
            <v>0</v>
          </cell>
          <cell r="G81">
            <v>0</v>
          </cell>
          <cell r="H81">
            <v>0</v>
          </cell>
          <cell r="I81">
            <v>0</v>
          </cell>
          <cell r="J81">
            <v>1</v>
          </cell>
          <cell r="K81">
            <v>1</v>
          </cell>
          <cell r="L81">
            <v>0</v>
          </cell>
          <cell r="M81">
            <v>6</v>
          </cell>
        </row>
        <row r="82">
          <cell r="B82" t="str">
            <v>H4</v>
          </cell>
          <cell r="C82">
            <v>15</v>
          </cell>
          <cell r="D82">
            <v>8</v>
          </cell>
          <cell r="E82">
            <v>7</v>
          </cell>
          <cell r="G82">
            <v>0</v>
          </cell>
          <cell r="H82">
            <v>0</v>
          </cell>
          <cell r="I82">
            <v>0</v>
          </cell>
          <cell r="J82">
            <v>15</v>
          </cell>
          <cell r="K82">
            <v>15</v>
          </cell>
          <cell r="L82">
            <v>0</v>
          </cell>
          <cell r="M82">
            <v>6</v>
          </cell>
        </row>
        <row r="83">
          <cell r="B83" t="str">
            <v>H5</v>
          </cell>
          <cell r="D83">
            <v>0</v>
          </cell>
          <cell r="E83">
            <v>0</v>
          </cell>
          <cell r="F83">
            <v>0</v>
          </cell>
          <cell r="G83">
            <v>0</v>
          </cell>
          <cell r="H83">
            <v>0</v>
          </cell>
          <cell r="I83">
            <v>0</v>
          </cell>
          <cell r="J83">
            <v>0</v>
          </cell>
          <cell r="K83">
            <v>0</v>
          </cell>
          <cell r="L83">
            <v>0</v>
          </cell>
          <cell r="M83">
            <v>6</v>
          </cell>
        </row>
        <row r="84">
          <cell r="B84" t="str">
            <v>H6</v>
          </cell>
          <cell r="D84">
            <v>0</v>
          </cell>
          <cell r="E84">
            <v>0</v>
          </cell>
          <cell r="F84">
            <v>0</v>
          </cell>
          <cell r="G84">
            <v>0</v>
          </cell>
          <cell r="H84">
            <v>0</v>
          </cell>
          <cell r="I84">
            <v>0</v>
          </cell>
          <cell r="J84">
            <v>0</v>
          </cell>
          <cell r="K84">
            <v>0</v>
          </cell>
          <cell r="L84">
            <v>0</v>
          </cell>
          <cell r="M84">
            <v>6</v>
          </cell>
        </row>
        <row r="85">
          <cell r="B85" t="str">
            <v>H7</v>
          </cell>
          <cell r="D85">
            <v>0</v>
          </cell>
          <cell r="E85">
            <v>0</v>
          </cell>
          <cell r="F85">
            <v>0</v>
          </cell>
          <cell r="G85">
            <v>0</v>
          </cell>
          <cell r="H85">
            <v>0</v>
          </cell>
          <cell r="I85">
            <v>0</v>
          </cell>
          <cell r="J85">
            <v>0</v>
          </cell>
          <cell r="K85">
            <v>0</v>
          </cell>
          <cell r="L85">
            <v>0</v>
          </cell>
          <cell r="M85">
            <v>6</v>
          </cell>
        </row>
        <row r="86">
          <cell r="B86" t="str">
            <v>H8</v>
          </cell>
          <cell r="D86">
            <v>5</v>
          </cell>
          <cell r="E86">
            <v>0</v>
          </cell>
          <cell r="F86">
            <v>0</v>
          </cell>
          <cell r="G86">
            <v>0</v>
          </cell>
          <cell r="H86">
            <v>0</v>
          </cell>
          <cell r="I86">
            <v>0</v>
          </cell>
          <cell r="J86">
            <v>5</v>
          </cell>
          <cell r="K86">
            <v>0</v>
          </cell>
          <cell r="L86">
            <v>5</v>
          </cell>
          <cell r="M86">
            <v>6</v>
          </cell>
        </row>
        <row r="87">
          <cell r="B87" t="str">
            <v>H9</v>
          </cell>
          <cell r="D87">
            <v>0</v>
          </cell>
          <cell r="E87">
            <v>0</v>
          </cell>
          <cell r="F87">
            <v>0</v>
          </cell>
          <cell r="G87">
            <v>0</v>
          </cell>
          <cell r="H87">
            <v>0</v>
          </cell>
          <cell r="I87">
            <v>0</v>
          </cell>
          <cell r="J87">
            <v>0</v>
          </cell>
          <cell r="K87">
            <v>0</v>
          </cell>
          <cell r="L87">
            <v>0</v>
          </cell>
          <cell r="M87">
            <v>6</v>
          </cell>
        </row>
        <row r="88">
          <cell r="B88" t="str">
            <v>H10</v>
          </cell>
          <cell r="D88">
            <v>0</v>
          </cell>
          <cell r="E88">
            <v>0</v>
          </cell>
          <cell r="F88">
            <v>0</v>
          </cell>
          <cell r="G88">
            <v>0</v>
          </cell>
          <cell r="H88">
            <v>0</v>
          </cell>
          <cell r="I88">
            <v>0</v>
          </cell>
          <cell r="J88">
            <v>0</v>
          </cell>
          <cell r="K88">
            <v>0</v>
          </cell>
          <cell r="L88">
            <v>0</v>
          </cell>
          <cell r="M88">
            <v>6</v>
          </cell>
        </row>
        <row r="89">
          <cell r="B89" t="str">
            <v>H11</v>
          </cell>
          <cell r="D89">
            <v>0</v>
          </cell>
          <cell r="E89">
            <v>0</v>
          </cell>
          <cell r="F89">
            <v>0</v>
          </cell>
          <cell r="G89">
            <v>0</v>
          </cell>
          <cell r="H89">
            <v>0</v>
          </cell>
          <cell r="I89">
            <v>0</v>
          </cell>
          <cell r="J89">
            <v>0</v>
          </cell>
          <cell r="K89">
            <v>0</v>
          </cell>
          <cell r="L89">
            <v>0</v>
          </cell>
          <cell r="M89">
            <v>6</v>
          </cell>
        </row>
        <row r="90">
          <cell r="B90" t="str">
            <v>H12</v>
          </cell>
          <cell r="C90">
            <v>1</v>
          </cell>
          <cell r="E90">
            <v>0</v>
          </cell>
          <cell r="F90">
            <v>0</v>
          </cell>
          <cell r="G90">
            <v>0</v>
          </cell>
          <cell r="H90">
            <v>0</v>
          </cell>
          <cell r="I90">
            <v>0</v>
          </cell>
          <cell r="J90">
            <v>0</v>
          </cell>
          <cell r="K90">
            <v>1</v>
          </cell>
          <cell r="L90">
            <v>-1</v>
          </cell>
          <cell r="M90">
            <v>6</v>
          </cell>
        </row>
        <row r="91">
          <cell r="B91" t="str">
            <v>H13</v>
          </cell>
          <cell r="C91">
            <v>5</v>
          </cell>
          <cell r="D91">
            <v>7</v>
          </cell>
          <cell r="G91">
            <v>0</v>
          </cell>
          <cell r="H91">
            <v>0</v>
          </cell>
          <cell r="I91">
            <v>0</v>
          </cell>
          <cell r="J91">
            <v>7</v>
          </cell>
          <cell r="K91">
            <v>5</v>
          </cell>
          <cell r="L91">
            <v>2</v>
          </cell>
          <cell r="M91">
            <v>6</v>
          </cell>
        </row>
        <row r="92">
          <cell r="B92" t="str">
            <v>H14</v>
          </cell>
          <cell r="D92">
            <v>0</v>
          </cell>
          <cell r="E92">
            <v>0</v>
          </cell>
          <cell r="F92">
            <v>0</v>
          </cell>
          <cell r="G92">
            <v>0</v>
          </cell>
          <cell r="H92">
            <v>0</v>
          </cell>
          <cell r="I92">
            <v>0</v>
          </cell>
          <cell r="J92">
            <v>0</v>
          </cell>
          <cell r="K92">
            <v>0</v>
          </cell>
          <cell r="L92">
            <v>0</v>
          </cell>
          <cell r="M92">
            <v>6</v>
          </cell>
        </row>
        <row r="93">
          <cell r="B93" t="str">
            <v>HUNASSIGNED</v>
          </cell>
          <cell r="D93">
            <v>0</v>
          </cell>
          <cell r="E93">
            <v>0</v>
          </cell>
          <cell r="F93">
            <v>0</v>
          </cell>
          <cell r="G93">
            <v>0</v>
          </cell>
          <cell r="H93">
            <v>0</v>
          </cell>
          <cell r="I93">
            <v>0</v>
          </cell>
          <cell r="J93">
            <v>0</v>
          </cell>
          <cell r="K93">
            <v>0</v>
          </cell>
          <cell r="L93">
            <v>0</v>
          </cell>
          <cell r="M93">
            <v>6</v>
          </cell>
        </row>
        <row r="94">
          <cell r="A94">
            <v>1</v>
          </cell>
          <cell r="B94" t="str">
            <v>I</v>
          </cell>
          <cell r="C94">
            <v>196</v>
          </cell>
          <cell r="D94">
            <v>105</v>
          </cell>
          <cell r="E94">
            <v>66</v>
          </cell>
          <cell r="F94">
            <v>26</v>
          </cell>
          <cell r="G94">
            <v>0</v>
          </cell>
          <cell r="H94">
            <v>0</v>
          </cell>
          <cell r="I94">
            <v>0</v>
          </cell>
          <cell r="J94">
            <v>197</v>
          </cell>
          <cell r="K94">
            <v>196</v>
          </cell>
          <cell r="L94">
            <v>1</v>
          </cell>
          <cell r="M94">
            <v>1</v>
          </cell>
        </row>
        <row r="95">
          <cell r="B95" t="str">
            <v>I1</v>
          </cell>
          <cell r="D95">
            <v>0</v>
          </cell>
          <cell r="E95">
            <v>0</v>
          </cell>
          <cell r="F95">
            <v>0</v>
          </cell>
          <cell r="G95">
            <v>0</v>
          </cell>
          <cell r="H95">
            <v>0</v>
          </cell>
          <cell r="I95">
            <v>0</v>
          </cell>
          <cell r="J95">
            <v>0</v>
          </cell>
          <cell r="K95">
            <v>0</v>
          </cell>
          <cell r="L95">
            <v>0</v>
          </cell>
          <cell r="M95">
            <v>1</v>
          </cell>
        </row>
        <row r="96">
          <cell r="B96" t="str">
            <v>I2</v>
          </cell>
          <cell r="D96">
            <v>0</v>
          </cell>
          <cell r="E96">
            <v>0</v>
          </cell>
          <cell r="F96">
            <v>0</v>
          </cell>
          <cell r="G96">
            <v>0</v>
          </cell>
          <cell r="H96">
            <v>0</v>
          </cell>
          <cell r="I96">
            <v>0</v>
          </cell>
          <cell r="J96">
            <v>0</v>
          </cell>
          <cell r="K96">
            <v>0</v>
          </cell>
          <cell r="L96">
            <v>0</v>
          </cell>
          <cell r="M96">
            <v>1</v>
          </cell>
        </row>
        <row r="97">
          <cell r="B97" t="str">
            <v>I3</v>
          </cell>
          <cell r="C97">
            <v>35</v>
          </cell>
          <cell r="D97">
            <v>18</v>
          </cell>
          <cell r="E97">
            <v>12</v>
          </cell>
          <cell r="F97">
            <v>5</v>
          </cell>
          <cell r="G97">
            <v>0</v>
          </cell>
          <cell r="H97">
            <v>0</v>
          </cell>
          <cell r="I97">
            <v>0</v>
          </cell>
          <cell r="J97">
            <v>35</v>
          </cell>
          <cell r="K97">
            <v>35</v>
          </cell>
          <cell r="L97">
            <v>0</v>
          </cell>
          <cell r="M97">
            <v>1</v>
          </cell>
        </row>
        <row r="98">
          <cell r="B98" t="str">
            <v>I4</v>
          </cell>
          <cell r="C98">
            <v>133</v>
          </cell>
          <cell r="D98">
            <v>71</v>
          </cell>
          <cell r="E98">
            <v>44</v>
          </cell>
          <cell r="F98">
            <v>18</v>
          </cell>
          <cell r="G98">
            <v>0</v>
          </cell>
          <cell r="H98">
            <v>0</v>
          </cell>
          <cell r="I98">
            <v>0</v>
          </cell>
          <cell r="J98">
            <v>133</v>
          </cell>
          <cell r="K98">
            <v>133</v>
          </cell>
          <cell r="L98">
            <v>0</v>
          </cell>
          <cell r="M98">
            <v>1</v>
          </cell>
        </row>
        <row r="99">
          <cell r="B99" t="str">
            <v>I5</v>
          </cell>
          <cell r="D99">
            <v>0</v>
          </cell>
          <cell r="E99">
            <v>0</v>
          </cell>
          <cell r="F99">
            <v>0</v>
          </cell>
          <cell r="G99">
            <v>0</v>
          </cell>
          <cell r="H99">
            <v>0</v>
          </cell>
          <cell r="I99">
            <v>0</v>
          </cell>
          <cell r="J99">
            <v>0</v>
          </cell>
          <cell r="K99">
            <v>0</v>
          </cell>
          <cell r="L99">
            <v>0</v>
          </cell>
          <cell r="M99">
            <v>1</v>
          </cell>
        </row>
        <row r="100">
          <cell r="B100" t="str">
            <v>I6</v>
          </cell>
          <cell r="C100">
            <v>6</v>
          </cell>
          <cell r="D100">
            <v>3</v>
          </cell>
          <cell r="E100">
            <v>3</v>
          </cell>
          <cell r="G100">
            <v>0</v>
          </cell>
          <cell r="H100">
            <v>0</v>
          </cell>
          <cell r="I100">
            <v>0</v>
          </cell>
          <cell r="J100">
            <v>6</v>
          </cell>
          <cell r="K100">
            <v>6</v>
          </cell>
          <cell r="L100">
            <v>0</v>
          </cell>
          <cell r="M100">
            <v>1</v>
          </cell>
        </row>
        <row r="101">
          <cell r="B101" t="str">
            <v>I7</v>
          </cell>
          <cell r="C101">
            <v>2</v>
          </cell>
          <cell r="D101">
            <v>2</v>
          </cell>
          <cell r="F101">
            <v>0</v>
          </cell>
          <cell r="G101">
            <v>0</v>
          </cell>
          <cell r="H101">
            <v>0</v>
          </cell>
          <cell r="I101">
            <v>0</v>
          </cell>
          <cell r="J101">
            <v>2</v>
          </cell>
          <cell r="K101">
            <v>2</v>
          </cell>
          <cell r="L101">
            <v>0</v>
          </cell>
          <cell r="M101">
            <v>1</v>
          </cell>
        </row>
        <row r="102">
          <cell r="B102" t="str">
            <v>I8</v>
          </cell>
          <cell r="C102">
            <v>20</v>
          </cell>
          <cell r="D102">
            <v>11</v>
          </cell>
          <cell r="E102">
            <v>7</v>
          </cell>
          <cell r="F102">
            <v>3</v>
          </cell>
          <cell r="G102">
            <v>0</v>
          </cell>
          <cell r="H102">
            <v>0</v>
          </cell>
          <cell r="I102">
            <v>0</v>
          </cell>
          <cell r="J102">
            <v>21</v>
          </cell>
          <cell r="K102">
            <v>20</v>
          </cell>
          <cell r="L102">
            <v>1</v>
          </cell>
          <cell r="M102">
            <v>1</v>
          </cell>
        </row>
        <row r="103">
          <cell r="B103" t="str">
            <v>I9</v>
          </cell>
          <cell r="D103">
            <v>0</v>
          </cell>
          <cell r="E103">
            <v>0</v>
          </cell>
          <cell r="F103">
            <v>0</v>
          </cell>
          <cell r="G103">
            <v>0</v>
          </cell>
          <cell r="H103">
            <v>0</v>
          </cell>
          <cell r="I103">
            <v>0</v>
          </cell>
          <cell r="J103">
            <v>0</v>
          </cell>
          <cell r="K103">
            <v>0</v>
          </cell>
          <cell r="L103">
            <v>0</v>
          </cell>
          <cell r="M103">
            <v>1</v>
          </cell>
        </row>
        <row r="104">
          <cell r="B104" t="str">
            <v>I10</v>
          </cell>
          <cell r="D104">
            <v>0</v>
          </cell>
          <cell r="E104">
            <v>0</v>
          </cell>
          <cell r="F104">
            <v>0</v>
          </cell>
          <cell r="G104">
            <v>0</v>
          </cell>
          <cell r="H104">
            <v>0</v>
          </cell>
          <cell r="I104">
            <v>0</v>
          </cell>
          <cell r="J104">
            <v>0</v>
          </cell>
          <cell r="K104">
            <v>0</v>
          </cell>
          <cell r="L104">
            <v>0</v>
          </cell>
          <cell r="M104">
            <v>1</v>
          </cell>
        </row>
        <row r="105">
          <cell r="B105" t="str">
            <v>I11</v>
          </cell>
          <cell r="D105">
            <v>0</v>
          </cell>
          <cell r="E105">
            <v>0</v>
          </cell>
          <cell r="F105">
            <v>0</v>
          </cell>
          <cell r="G105">
            <v>0</v>
          </cell>
          <cell r="H105">
            <v>0</v>
          </cell>
          <cell r="I105">
            <v>0</v>
          </cell>
          <cell r="J105">
            <v>0</v>
          </cell>
          <cell r="K105">
            <v>0</v>
          </cell>
          <cell r="L105">
            <v>0</v>
          </cell>
          <cell r="M105">
            <v>1</v>
          </cell>
        </row>
        <row r="106">
          <cell r="B106" t="str">
            <v>I12</v>
          </cell>
          <cell r="D106">
            <v>0</v>
          </cell>
          <cell r="E106">
            <v>0</v>
          </cell>
          <cell r="F106">
            <v>0</v>
          </cell>
          <cell r="G106">
            <v>0</v>
          </cell>
          <cell r="H106">
            <v>0</v>
          </cell>
          <cell r="I106">
            <v>0</v>
          </cell>
          <cell r="J106">
            <v>0</v>
          </cell>
          <cell r="K106">
            <v>0</v>
          </cell>
          <cell r="L106">
            <v>0</v>
          </cell>
          <cell r="M106">
            <v>1</v>
          </cell>
        </row>
        <row r="107">
          <cell r="B107" t="str">
            <v>I13</v>
          </cell>
          <cell r="D107">
            <v>0</v>
          </cell>
          <cell r="E107">
            <v>0</v>
          </cell>
          <cell r="F107">
            <v>0</v>
          </cell>
          <cell r="G107">
            <v>0</v>
          </cell>
          <cell r="H107">
            <v>0</v>
          </cell>
          <cell r="I107">
            <v>0</v>
          </cell>
          <cell r="J107">
            <v>0</v>
          </cell>
          <cell r="K107">
            <v>0</v>
          </cell>
          <cell r="L107">
            <v>0</v>
          </cell>
          <cell r="M107">
            <v>1</v>
          </cell>
        </row>
        <row r="108">
          <cell r="B108" t="str">
            <v>I14</v>
          </cell>
          <cell r="D108">
            <v>0</v>
          </cell>
          <cell r="E108">
            <v>0</v>
          </cell>
          <cell r="F108">
            <v>0</v>
          </cell>
          <cell r="G108">
            <v>0</v>
          </cell>
          <cell r="H108">
            <v>0</v>
          </cell>
          <cell r="I108">
            <v>0</v>
          </cell>
          <cell r="J108">
            <v>0</v>
          </cell>
          <cell r="K108">
            <v>0</v>
          </cell>
          <cell r="L108">
            <v>0</v>
          </cell>
          <cell r="M108">
            <v>1</v>
          </cell>
        </row>
        <row r="109">
          <cell r="B109" t="str">
            <v>I15</v>
          </cell>
          <cell r="D109">
            <v>0</v>
          </cell>
          <cell r="E109">
            <v>0</v>
          </cell>
          <cell r="F109">
            <v>0</v>
          </cell>
          <cell r="G109">
            <v>0</v>
          </cell>
          <cell r="H109">
            <v>0</v>
          </cell>
          <cell r="I109">
            <v>0</v>
          </cell>
          <cell r="J109">
            <v>0</v>
          </cell>
          <cell r="K109">
            <v>0</v>
          </cell>
          <cell r="L109">
            <v>0</v>
          </cell>
          <cell r="M109">
            <v>1</v>
          </cell>
        </row>
        <row r="110">
          <cell r="A110">
            <v>1</v>
          </cell>
          <cell r="B110" t="str">
            <v>J</v>
          </cell>
          <cell r="C110">
            <v>51</v>
          </cell>
          <cell r="D110">
            <v>41</v>
          </cell>
          <cell r="E110">
            <v>0</v>
          </cell>
          <cell r="F110">
            <v>0</v>
          </cell>
          <cell r="G110">
            <v>0</v>
          </cell>
          <cell r="H110">
            <v>0</v>
          </cell>
          <cell r="I110">
            <v>0</v>
          </cell>
          <cell r="J110">
            <v>41</v>
          </cell>
          <cell r="K110">
            <v>51</v>
          </cell>
          <cell r="L110">
            <v>-10</v>
          </cell>
          <cell r="M110">
            <v>-10</v>
          </cell>
        </row>
        <row r="111">
          <cell r="B111" t="str">
            <v>J1</v>
          </cell>
          <cell r="C111">
            <v>15</v>
          </cell>
          <cell r="D111">
            <v>18</v>
          </cell>
          <cell r="G111">
            <v>0</v>
          </cell>
          <cell r="H111">
            <v>0</v>
          </cell>
          <cell r="I111">
            <v>0</v>
          </cell>
          <cell r="J111">
            <v>18</v>
          </cell>
          <cell r="K111">
            <v>15</v>
          </cell>
          <cell r="L111">
            <v>3</v>
          </cell>
          <cell r="M111">
            <v>-10</v>
          </cell>
        </row>
        <row r="112">
          <cell r="B112" t="str">
            <v>J2</v>
          </cell>
          <cell r="C112">
            <v>10</v>
          </cell>
          <cell r="D112">
            <v>9</v>
          </cell>
          <cell r="G112">
            <v>0</v>
          </cell>
          <cell r="H112">
            <v>0</v>
          </cell>
          <cell r="I112">
            <v>0</v>
          </cell>
          <cell r="J112">
            <v>9</v>
          </cell>
          <cell r="K112">
            <v>10</v>
          </cell>
          <cell r="L112">
            <v>-1</v>
          </cell>
          <cell r="M112">
            <v>-10</v>
          </cell>
        </row>
        <row r="113">
          <cell r="B113" t="str">
            <v>J3</v>
          </cell>
          <cell r="C113">
            <v>6</v>
          </cell>
          <cell r="D113">
            <v>8</v>
          </cell>
          <cell r="G113">
            <v>0</v>
          </cell>
          <cell r="H113">
            <v>0</v>
          </cell>
          <cell r="I113">
            <v>0</v>
          </cell>
          <cell r="J113">
            <v>8</v>
          </cell>
          <cell r="K113">
            <v>6</v>
          </cell>
          <cell r="L113">
            <v>2</v>
          </cell>
          <cell r="M113">
            <v>-10</v>
          </cell>
        </row>
        <row r="114">
          <cell r="B114" t="str">
            <v>J4</v>
          </cell>
          <cell r="D114">
            <v>0</v>
          </cell>
          <cell r="E114">
            <v>0</v>
          </cell>
          <cell r="F114">
            <v>0</v>
          </cell>
          <cell r="G114">
            <v>0</v>
          </cell>
          <cell r="H114">
            <v>0</v>
          </cell>
          <cell r="I114">
            <v>0</v>
          </cell>
          <cell r="J114">
            <v>0</v>
          </cell>
          <cell r="K114">
            <v>0</v>
          </cell>
          <cell r="L114">
            <v>0</v>
          </cell>
          <cell r="M114">
            <v>-10</v>
          </cell>
        </row>
        <row r="115">
          <cell r="B115" t="str">
            <v>J5</v>
          </cell>
          <cell r="D115">
            <v>1</v>
          </cell>
          <cell r="E115">
            <v>0</v>
          </cell>
          <cell r="F115">
            <v>0</v>
          </cell>
          <cell r="G115">
            <v>0</v>
          </cell>
          <cell r="H115">
            <v>0</v>
          </cell>
          <cell r="I115">
            <v>0</v>
          </cell>
          <cell r="J115">
            <v>1</v>
          </cell>
          <cell r="K115">
            <v>0</v>
          </cell>
          <cell r="L115">
            <v>1</v>
          </cell>
          <cell r="M115">
            <v>-10</v>
          </cell>
        </row>
        <row r="116">
          <cell r="B116" t="str">
            <v>J6</v>
          </cell>
          <cell r="C116">
            <v>20</v>
          </cell>
          <cell r="D116">
            <v>3</v>
          </cell>
          <cell r="G116">
            <v>0</v>
          </cell>
          <cell r="H116">
            <v>0</v>
          </cell>
          <cell r="I116">
            <v>0</v>
          </cell>
          <cell r="J116">
            <v>3</v>
          </cell>
          <cell r="K116">
            <v>20</v>
          </cell>
          <cell r="L116">
            <v>-17</v>
          </cell>
          <cell r="M116">
            <v>-10</v>
          </cell>
        </row>
        <row r="117">
          <cell r="B117" t="str">
            <v>J7</v>
          </cell>
          <cell r="D117">
            <v>2</v>
          </cell>
          <cell r="E117">
            <v>0</v>
          </cell>
          <cell r="F117">
            <v>0</v>
          </cell>
          <cell r="G117">
            <v>0</v>
          </cell>
          <cell r="H117">
            <v>0</v>
          </cell>
          <cell r="I117">
            <v>0</v>
          </cell>
          <cell r="J117">
            <v>2</v>
          </cell>
          <cell r="K117">
            <v>0</v>
          </cell>
          <cell r="L117">
            <v>2</v>
          </cell>
          <cell r="M117">
            <v>-10</v>
          </cell>
        </row>
        <row r="118">
          <cell r="B118" t="str">
            <v>JUNASSIGNED</v>
          </cell>
          <cell r="D118">
            <v>0</v>
          </cell>
          <cell r="E118">
            <v>0</v>
          </cell>
          <cell r="F118">
            <v>0</v>
          </cell>
          <cell r="G118">
            <v>0</v>
          </cell>
          <cell r="H118">
            <v>0</v>
          </cell>
          <cell r="I118">
            <v>0</v>
          </cell>
          <cell r="J118">
            <v>0</v>
          </cell>
          <cell r="K118">
            <v>0</v>
          </cell>
          <cell r="L118">
            <v>0</v>
          </cell>
          <cell r="M118">
            <v>-10</v>
          </cell>
        </row>
        <row r="119">
          <cell r="A119">
            <v>1</v>
          </cell>
          <cell r="B119" t="str">
            <v>K</v>
          </cell>
          <cell r="C119">
            <v>54</v>
          </cell>
          <cell r="D119">
            <v>34</v>
          </cell>
          <cell r="E119">
            <v>17</v>
          </cell>
          <cell r="F119">
            <v>0</v>
          </cell>
          <cell r="G119">
            <v>0</v>
          </cell>
          <cell r="H119">
            <v>0</v>
          </cell>
          <cell r="I119">
            <v>0</v>
          </cell>
          <cell r="J119">
            <v>51</v>
          </cell>
          <cell r="K119">
            <v>54</v>
          </cell>
          <cell r="L119">
            <v>-3</v>
          </cell>
          <cell r="M119">
            <v>-3</v>
          </cell>
        </row>
        <row r="120">
          <cell r="B120" t="str">
            <v>K1</v>
          </cell>
          <cell r="C120">
            <v>3</v>
          </cell>
          <cell r="D120">
            <v>2</v>
          </cell>
          <cell r="F120">
            <v>0</v>
          </cell>
          <cell r="G120">
            <v>0</v>
          </cell>
          <cell r="H120">
            <v>0</v>
          </cell>
          <cell r="I120">
            <v>0</v>
          </cell>
          <cell r="J120">
            <v>2</v>
          </cell>
          <cell r="K120">
            <v>3</v>
          </cell>
          <cell r="L120">
            <v>-1</v>
          </cell>
          <cell r="M120">
            <v>-3</v>
          </cell>
        </row>
        <row r="121">
          <cell r="B121" t="str">
            <v>K2</v>
          </cell>
          <cell r="C121">
            <v>16</v>
          </cell>
          <cell r="D121">
            <v>9</v>
          </cell>
          <cell r="E121">
            <v>7</v>
          </cell>
          <cell r="G121">
            <v>0</v>
          </cell>
          <cell r="H121">
            <v>0</v>
          </cell>
          <cell r="I121">
            <v>0</v>
          </cell>
          <cell r="J121">
            <v>16</v>
          </cell>
          <cell r="K121">
            <v>16</v>
          </cell>
          <cell r="L121">
            <v>0</v>
          </cell>
          <cell r="M121">
            <v>-3</v>
          </cell>
        </row>
        <row r="122">
          <cell r="B122" t="str">
            <v>K3</v>
          </cell>
          <cell r="D122">
            <v>0</v>
          </cell>
          <cell r="E122">
            <v>0</v>
          </cell>
          <cell r="F122">
            <v>0</v>
          </cell>
          <cell r="G122">
            <v>0</v>
          </cell>
          <cell r="H122">
            <v>0</v>
          </cell>
          <cell r="I122">
            <v>0</v>
          </cell>
          <cell r="J122">
            <v>0</v>
          </cell>
          <cell r="K122">
            <v>0</v>
          </cell>
          <cell r="L122">
            <v>0</v>
          </cell>
          <cell r="M122">
            <v>-3</v>
          </cell>
        </row>
        <row r="123">
          <cell r="B123" t="str">
            <v>K4</v>
          </cell>
          <cell r="C123">
            <v>7</v>
          </cell>
          <cell r="D123">
            <v>7</v>
          </cell>
          <cell r="G123">
            <v>0</v>
          </cell>
          <cell r="H123">
            <v>0</v>
          </cell>
          <cell r="I123">
            <v>0</v>
          </cell>
          <cell r="J123">
            <v>7</v>
          </cell>
          <cell r="K123">
            <v>7</v>
          </cell>
          <cell r="L123">
            <v>0</v>
          </cell>
          <cell r="M123">
            <v>-3</v>
          </cell>
        </row>
        <row r="124">
          <cell r="B124" t="str">
            <v>K5</v>
          </cell>
          <cell r="D124">
            <v>0</v>
          </cell>
          <cell r="E124">
            <v>0</v>
          </cell>
          <cell r="F124">
            <v>0</v>
          </cell>
          <cell r="G124">
            <v>0</v>
          </cell>
          <cell r="H124">
            <v>0</v>
          </cell>
          <cell r="I124">
            <v>0</v>
          </cell>
          <cell r="J124">
            <v>0</v>
          </cell>
          <cell r="K124">
            <v>0</v>
          </cell>
          <cell r="L124">
            <v>0</v>
          </cell>
          <cell r="M124">
            <v>-3</v>
          </cell>
        </row>
        <row r="125">
          <cell r="B125" t="str">
            <v>K6</v>
          </cell>
          <cell r="D125">
            <v>0</v>
          </cell>
          <cell r="E125">
            <v>0</v>
          </cell>
          <cell r="F125">
            <v>0</v>
          </cell>
          <cell r="G125">
            <v>0</v>
          </cell>
          <cell r="H125">
            <v>0</v>
          </cell>
          <cell r="I125">
            <v>0</v>
          </cell>
          <cell r="J125">
            <v>0</v>
          </cell>
          <cell r="K125">
            <v>0</v>
          </cell>
          <cell r="L125">
            <v>0</v>
          </cell>
          <cell r="M125">
            <v>-3</v>
          </cell>
        </row>
        <row r="126">
          <cell r="B126" t="str">
            <v>K7</v>
          </cell>
          <cell r="D126">
            <v>0</v>
          </cell>
          <cell r="E126">
            <v>0</v>
          </cell>
          <cell r="F126">
            <v>0</v>
          </cell>
          <cell r="G126">
            <v>0</v>
          </cell>
          <cell r="H126">
            <v>0</v>
          </cell>
          <cell r="I126">
            <v>0</v>
          </cell>
          <cell r="J126">
            <v>0</v>
          </cell>
          <cell r="K126">
            <v>0</v>
          </cell>
          <cell r="L126">
            <v>0</v>
          </cell>
          <cell r="M126">
            <v>-3</v>
          </cell>
        </row>
        <row r="127">
          <cell r="B127" t="str">
            <v>K8</v>
          </cell>
          <cell r="C127">
            <v>18</v>
          </cell>
          <cell r="D127">
            <v>10</v>
          </cell>
          <cell r="E127">
            <v>10</v>
          </cell>
          <cell r="G127">
            <v>0</v>
          </cell>
          <cell r="H127">
            <v>0</v>
          </cell>
          <cell r="I127">
            <v>0</v>
          </cell>
          <cell r="J127">
            <v>20</v>
          </cell>
          <cell r="K127">
            <v>18</v>
          </cell>
          <cell r="L127">
            <v>2</v>
          </cell>
          <cell r="M127">
            <v>-3</v>
          </cell>
        </row>
        <row r="128">
          <cell r="B128" t="str">
            <v>K9</v>
          </cell>
          <cell r="D128">
            <v>0</v>
          </cell>
          <cell r="E128">
            <v>0</v>
          </cell>
          <cell r="F128">
            <v>0</v>
          </cell>
          <cell r="G128">
            <v>0</v>
          </cell>
          <cell r="H128">
            <v>0</v>
          </cell>
          <cell r="I128">
            <v>0</v>
          </cell>
          <cell r="J128">
            <v>0</v>
          </cell>
          <cell r="K128">
            <v>0</v>
          </cell>
          <cell r="L128">
            <v>0</v>
          </cell>
          <cell r="M128">
            <v>-3</v>
          </cell>
        </row>
        <row r="129">
          <cell r="B129" t="str">
            <v>K10</v>
          </cell>
          <cell r="D129">
            <v>0</v>
          </cell>
          <cell r="E129">
            <v>0</v>
          </cell>
          <cell r="F129">
            <v>0</v>
          </cell>
          <cell r="G129">
            <v>0</v>
          </cell>
          <cell r="H129">
            <v>0</v>
          </cell>
          <cell r="I129">
            <v>0</v>
          </cell>
          <cell r="J129">
            <v>0</v>
          </cell>
          <cell r="K129">
            <v>0</v>
          </cell>
          <cell r="L129">
            <v>0</v>
          </cell>
          <cell r="M129">
            <v>-3</v>
          </cell>
        </row>
        <row r="130">
          <cell r="B130" t="str">
            <v>K11</v>
          </cell>
          <cell r="C130">
            <v>4</v>
          </cell>
          <cell r="G130">
            <v>0</v>
          </cell>
          <cell r="H130">
            <v>0</v>
          </cell>
          <cell r="I130">
            <v>0</v>
          </cell>
          <cell r="J130">
            <v>0</v>
          </cell>
          <cell r="K130">
            <v>4</v>
          </cell>
          <cell r="L130">
            <v>-4</v>
          </cell>
          <cell r="M130">
            <v>-3</v>
          </cell>
        </row>
        <row r="131">
          <cell r="B131" t="str">
            <v>K12</v>
          </cell>
          <cell r="C131">
            <v>6</v>
          </cell>
          <cell r="D131">
            <v>6</v>
          </cell>
          <cell r="G131">
            <v>0</v>
          </cell>
          <cell r="H131">
            <v>0</v>
          </cell>
          <cell r="I131">
            <v>0</v>
          </cell>
          <cell r="J131">
            <v>6</v>
          </cell>
          <cell r="K131">
            <v>6</v>
          </cell>
          <cell r="L131">
            <v>0</v>
          </cell>
          <cell r="M131">
            <v>-3</v>
          </cell>
        </row>
        <row r="132">
          <cell r="B132" t="str">
            <v>K13</v>
          </cell>
          <cell r="D132">
            <v>0</v>
          </cell>
          <cell r="E132">
            <v>0</v>
          </cell>
          <cell r="F132">
            <v>0</v>
          </cell>
          <cell r="G132">
            <v>0</v>
          </cell>
          <cell r="H132">
            <v>0</v>
          </cell>
          <cell r="I132">
            <v>0</v>
          </cell>
          <cell r="J132">
            <v>0</v>
          </cell>
          <cell r="K132">
            <v>0</v>
          </cell>
          <cell r="L132">
            <v>0</v>
          </cell>
          <cell r="M132">
            <v>-3</v>
          </cell>
        </row>
        <row r="133">
          <cell r="B133" t="str">
            <v>KUNASSIGNED</v>
          </cell>
          <cell r="D133">
            <v>0</v>
          </cell>
          <cell r="E133">
            <v>0</v>
          </cell>
          <cell r="F133">
            <v>0</v>
          </cell>
          <cell r="G133">
            <v>0</v>
          </cell>
          <cell r="H133">
            <v>0</v>
          </cell>
          <cell r="I133">
            <v>0</v>
          </cell>
          <cell r="J133">
            <v>0</v>
          </cell>
          <cell r="K133">
            <v>0</v>
          </cell>
          <cell r="L133">
            <v>0</v>
          </cell>
          <cell r="M133">
            <v>-3</v>
          </cell>
        </row>
        <row r="134">
          <cell r="A134">
            <v>1</v>
          </cell>
          <cell r="B134" t="str">
            <v>L</v>
          </cell>
          <cell r="C134">
            <v>126</v>
          </cell>
          <cell r="D134">
            <v>84</v>
          </cell>
          <cell r="E134">
            <v>48</v>
          </cell>
          <cell r="F134">
            <v>0</v>
          </cell>
          <cell r="G134">
            <v>0</v>
          </cell>
          <cell r="H134">
            <v>0</v>
          </cell>
          <cell r="I134">
            <v>0</v>
          </cell>
          <cell r="J134">
            <v>132</v>
          </cell>
          <cell r="K134">
            <v>126</v>
          </cell>
          <cell r="L134">
            <v>6</v>
          </cell>
          <cell r="M134">
            <v>6</v>
          </cell>
        </row>
        <row r="135">
          <cell r="B135" t="str">
            <v>L1</v>
          </cell>
          <cell r="C135">
            <v>15</v>
          </cell>
          <cell r="D135">
            <v>8</v>
          </cell>
          <cell r="E135">
            <v>7</v>
          </cell>
          <cell r="G135">
            <v>0</v>
          </cell>
          <cell r="H135">
            <v>0</v>
          </cell>
          <cell r="I135">
            <v>0</v>
          </cell>
          <cell r="J135">
            <v>15</v>
          </cell>
          <cell r="K135">
            <v>15</v>
          </cell>
          <cell r="L135">
            <v>0</v>
          </cell>
          <cell r="M135">
            <v>6</v>
          </cell>
        </row>
        <row r="136">
          <cell r="B136" t="str">
            <v>L2</v>
          </cell>
          <cell r="C136">
            <v>60</v>
          </cell>
          <cell r="D136">
            <v>32</v>
          </cell>
          <cell r="E136">
            <v>28</v>
          </cell>
          <cell r="G136">
            <v>0</v>
          </cell>
          <cell r="H136">
            <v>0</v>
          </cell>
          <cell r="I136">
            <v>0</v>
          </cell>
          <cell r="J136">
            <v>60</v>
          </cell>
          <cell r="K136">
            <v>60</v>
          </cell>
          <cell r="L136">
            <v>0</v>
          </cell>
          <cell r="M136">
            <v>6</v>
          </cell>
        </row>
        <row r="137">
          <cell r="B137" t="str">
            <v>L3</v>
          </cell>
          <cell r="C137">
            <v>5</v>
          </cell>
          <cell r="D137">
            <v>3</v>
          </cell>
          <cell r="E137">
            <v>3</v>
          </cell>
          <cell r="G137">
            <v>0</v>
          </cell>
          <cell r="H137">
            <v>0</v>
          </cell>
          <cell r="I137">
            <v>0</v>
          </cell>
          <cell r="J137">
            <v>6</v>
          </cell>
          <cell r="K137">
            <v>5</v>
          </cell>
          <cell r="L137">
            <v>1</v>
          </cell>
          <cell r="M137">
            <v>6</v>
          </cell>
        </row>
        <row r="138">
          <cell r="B138" t="str">
            <v>L4</v>
          </cell>
          <cell r="C138">
            <v>20</v>
          </cell>
          <cell r="D138">
            <v>16</v>
          </cell>
          <cell r="G138">
            <v>0</v>
          </cell>
          <cell r="H138">
            <v>0</v>
          </cell>
          <cell r="I138">
            <v>0</v>
          </cell>
          <cell r="J138">
            <v>16</v>
          </cell>
          <cell r="K138">
            <v>20</v>
          </cell>
          <cell r="L138">
            <v>-4</v>
          </cell>
          <cell r="M138">
            <v>6</v>
          </cell>
        </row>
        <row r="139">
          <cell r="B139" t="str">
            <v>L5</v>
          </cell>
          <cell r="D139">
            <v>0</v>
          </cell>
          <cell r="E139">
            <v>0</v>
          </cell>
          <cell r="F139">
            <v>0</v>
          </cell>
          <cell r="G139">
            <v>0</v>
          </cell>
          <cell r="H139">
            <v>0</v>
          </cell>
          <cell r="I139">
            <v>0</v>
          </cell>
          <cell r="J139">
            <v>0</v>
          </cell>
          <cell r="K139">
            <v>0</v>
          </cell>
          <cell r="L139">
            <v>0</v>
          </cell>
          <cell r="M139">
            <v>6</v>
          </cell>
        </row>
        <row r="140">
          <cell r="B140" t="str">
            <v>L6</v>
          </cell>
          <cell r="D140">
            <v>0</v>
          </cell>
          <cell r="E140">
            <v>0</v>
          </cell>
          <cell r="F140">
            <v>0</v>
          </cell>
          <cell r="G140">
            <v>0</v>
          </cell>
          <cell r="H140">
            <v>0</v>
          </cell>
          <cell r="I140">
            <v>0</v>
          </cell>
          <cell r="J140">
            <v>0</v>
          </cell>
          <cell r="K140">
            <v>0</v>
          </cell>
          <cell r="L140">
            <v>0</v>
          </cell>
          <cell r="M140">
            <v>6</v>
          </cell>
        </row>
        <row r="141">
          <cell r="B141" t="str">
            <v>L7</v>
          </cell>
          <cell r="D141">
            <v>0</v>
          </cell>
          <cell r="E141">
            <v>0</v>
          </cell>
          <cell r="F141">
            <v>0</v>
          </cell>
          <cell r="G141">
            <v>0</v>
          </cell>
          <cell r="H141">
            <v>0</v>
          </cell>
          <cell r="I141">
            <v>0</v>
          </cell>
          <cell r="J141">
            <v>0</v>
          </cell>
          <cell r="K141">
            <v>0</v>
          </cell>
          <cell r="L141">
            <v>0</v>
          </cell>
          <cell r="M141">
            <v>6</v>
          </cell>
        </row>
        <row r="142">
          <cell r="B142" t="str">
            <v>L8</v>
          </cell>
          <cell r="C142">
            <v>4</v>
          </cell>
          <cell r="D142">
            <v>5</v>
          </cell>
          <cell r="G142">
            <v>0</v>
          </cell>
          <cell r="H142">
            <v>0</v>
          </cell>
          <cell r="I142">
            <v>0</v>
          </cell>
          <cell r="J142">
            <v>5</v>
          </cell>
          <cell r="K142">
            <v>4</v>
          </cell>
          <cell r="L142">
            <v>1</v>
          </cell>
          <cell r="M142">
            <v>6</v>
          </cell>
        </row>
        <row r="143">
          <cell r="B143" t="str">
            <v>L9</v>
          </cell>
          <cell r="D143">
            <v>0</v>
          </cell>
          <cell r="E143">
            <v>0</v>
          </cell>
          <cell r="F143">
            <v>0</v>
          </cell>
          <cell r="G143">
            <v>0</v>
          </cell>
          <cell r="H143">
            <v>0</v>
          </cell>
          <cell r="I143">
            <v>0</v>
          </cell>
          <cell r="J143">
            <v>0</v>
          </cell>
          <cell r="K143">
            <v>0</v>
          </cell>
          <cell r="L143">
            <v>0</v>
          </cell>
          <cell r="M143">
            <v>6</v>
          </cell>
        </row>
        <row r="144">
          <cell r="B144" t="str">
            <v>L10</v>
          </cell>
          <cell r="C144">
            <v>10</v>
          </cell>
          <cell r="D144">
            <v>10</v>
          </cell>
          <cell r="G144">
            <v>0</v>
          </cell>
          <cell r="H144">
            <v>0</v>
          </cell>
          <cell r="I144">
            <v>0</v>
          </cell>
          <cell r="J144">
            <v>10</v>
          </cell>
          <cell r="K144">
            <v>10</v>
          </cell>
          <cell r="L144">
            <v>0</v>
          </cell>
          <cell r="M144">
            <v>6</v>
          </cell>
        </row>
        <row r="145">
          <cell r="B145" t="str">
            <v>L11</v>
          </cell>
          <cell r="C145">
            <v>6</v>
          </cell>
          <cell r="G145">
            <v>0</v>
          </cell>
          <cell r="H145">
            <v>0</v>
          </cell>
          <cell r="I145">
            <v>0</v>
          </cell>
          <cell r="J145">
            <v>0</v>
          </cell>
          <cell r="K145">
            <v>6</v>
          </cell>
          <cell r="L145">
            <v>-6</v>
          </cell>
          <cell r="M145">
            <v>6</v>
          </cell>
        </row>
        <row r="146">
          <cell r="B146" t="str">
            <v>L12</v>
          </cell>
          <cell r="C146">
            <v>6</v>
          </cell>
          <cell r="D146">
            <v>10</v>
          </cell>
          <cell r="E146">
            <v>10</v>
          </cell>
          <cell r="G146">
            <v>0</v>
          </cell>
          <cell r="H146">
            <v>0</v>
          </cell>
          <cell r="I146">
            <v>0</v>
          </cell>
          <cell r="J146">
            <v>20</v>
          </cell>
          <cell r="K146">
            <v>6</v>
          </cell>
          <cell r="L146">
            <v>14</v>
          </cell>
          <cell r="M146">
            <v>6</v>
          </cell>
        </row>
        <row r="147">
          <cell r="B147" t="str">
            <v>LUNASSIGNED</v>
          </cell>
          <cell r="D147">
            <v>0</v>
          </cell>
          <cell r="E147">
            <v>0</v>
          </cell>
          <cell r="F147">
            <v>0</v>
          </cell>
          <cell r="G147">
            <v>0</v>
          </cell>
          <cell r="H147">
            <v>0</v>
          </cell>
          <cell r="I147">
            <v>0</v>
          </cell>
          <cell r="J147">
            <v>0</v>
          </cell>
          <cell r="K147">
            <v>0</v>
          </cell>
          <cell r="L147">
            <v>0</v>
          </cell>
          <cell r="M147">
            <v>6</v>
          </cell>
        </row>
        <row r="148">
          <cell r="A148">
            <v>1</v>
          </cell>
          <cell r="B148" t="str">
            <v>LG</v>
          </cell>
          <cell r="C148">
            <v>0</v>
          </cell>
          <cell r="D148">
            <v>0</v>
          </cell>
          <cell r="E148">
            <v>0</v>
          </cell>
          <cell r="F148">
            <v>0</v>
          </cell>
          <cell r="G148">
            <v>0</v>
          </cell>
          <cell r="H148">
            <v>0</v>
          </cell>
          <cell r="I148">
            <v>0</v>
          </cell>
          <cell r="J148">
            <v>0</v>
          </cell>
          <cell r="K148">
            <v>0</v>
          </cell>
          <cell r="L148">
            <v>0</v>
          </cell>
          <cell r="M148">
            <v>0</v>
          </cell>
        </row>
        <row r="149">
          <cell r="B149" t="str">
            <v>LG1</v>
          </cell>
          <cell r="D149">
            <v>0</v>
          </cell>
          <cell r="E149">
            <v>0</v>
          </cell>
          <cell r="F149">
            <v>0</v>
          </cell>
          <cell r="G149">
            <v>0</v>
          </cell>
          <cell r="H149">
            <v>0</v>
          </cell>
          <cell r="I149">
            <v>0</v>
          </cell>
          <cell r="J149">
            <v>0</v>
          </cell>
          <cell r="K149">
            <v>0</v>
          </cell>
          <cell r="L149">
            <v>0</v>
          </cell>
          <cell r="M149">
            <v>0</v>
          </cell>
        </row>
        <row r="150">
          <cell r="B150" t="str">
            <v>LG2</v>
          </cell>
          <cell r="D150">
            <v>0</v>
          </cell>
          <cell r="E150">
            <v>0</v>
          </cell>
          <cell r="F150">
            <v>0</v>
          </cell>
          <cell r="G150">
            <v>0</v>
          </cell>
          <cell r="H150">
            <v>0</v>
          </cell>
          <cell r="I150">
            <v>0</v>
          </cell>
          <cell r="J150">
            <v>0</v>
          </cell>
          <cell r="K150">
            <v>0</v>
          </cell>
          <cell r="L150">
            <v>0</v>
          </cell>
          <cell r="M150">
            <v>0</v>
          </cell>
        </row>
        <row r="151">
          <cell r="B151" t="str">
            <v>LG3</v>
          </cell>
          <cell r="D151">
            <v>0</v>
          </cell>
          <cell r="E151">
            <v>0</v>
          </cell>
          <cell r="F151">
            <v>0</v>
          </cell>
          <cell r="G151">
            <v>0</v>
          </cell>
          <cell r="H151">
            <v>0</v>
          </cell>
          <cell r="I151">
            <v>0</v>
          </cell>
          <cell r="J151">
            <v>0</v>
          </cell>
          <cell r="K151">
            <v>0</v>
          </cell>
          <cell r="L151">
            <v>0</v>
          </cell>
          <cell r="M151">
            <v>0</v>
          </cell>
        </row>
        <row r="152">
          <cell r="B152" t="str">
            <v>LG4</v>
          </cell>
          <cell r="D152">
            <v>0</v>
          </cell>
          <cell r="E152">
            <v>0</v>
          </cell>
          <cell r="F152">
            <v>0</v>
          </cell>
          <cell r="G152">
            <v>0</v>
          </cell>
          <cell r="H152">
            <v>0</v>
          </cell>
          <cell r="I152">
            <v>0</v>
          </cell>
          <cell r="J152">
            <v>0</v>
          </cell>
          <cell r="K152">
            <v>0</v>
          </cell>
          <cell r="L152">
            <v>0</v>
          </cell>
          <cell r="M152">
            <v>0</v>
          </cell>
        </row>
        <row r="153">
          <cell r="B153" t="str">
            <v>LG5</v>
          </cell>
          <cell r="D153">
            <v>0</v>
          </cell>
          <cell r="E153">
            <v>0</v>
          </cell>
          <cell r="F153">
            <v>0</v>
          </cell>
          <cell r="G153">
            <v>0</v>
          </cell>
          <cell r="H153">
            <v>0</v>
          </cell>
          <cell r="I153">
            <v>0</v>
          </cell>
          <cell r="J153">
            <v>0</v>
          </cell>
          <cell r="K153">
            <v>0</v>
          </cell>
          <cell r="L153">
            <v>0</v>
          </cell>
          <cell r="M153">
            <v>0</v>
          </cell>
        </row>
        <row r="154">
          <cell r="A154">
            <v>1</v>
          </cell>
          <cell r="B154" t="str">
            <v>N</v>
          </cell>
          <cell r="C154">
            <v>108</v>
          </cell>
          <cell r="D154">
            <v>63</v>
          </cell>
          <cell r="E154">
            <v>33</v>
          </cell>
          <cell r="F154">
            <v>0</v>
          </cell>
          <cell r="G154">
            <v>0</v>
          </cell>
          <cell r="H154">
            <v>0</v>
          </cell>
          <cell r="I154">
            <v>0</v>
          </cell>
          <cell r="J154">
            <v>96</v>
          </cell>
          <cell r="K154">
            <v>108</v>
          </cell>
          <cell r="L154">
            <v>-12</v>
          </cell>
          <cell r="M154">
            <v>-12</v>
          </cell>
        </row>
        <row r="155">
          <cell r="B155" t="str">
            <v>N1</v>
          </cell>
          <cell r="D155">
            <v>0</v>
          </cell>
          <cell r="E155">
            <v>0</v>
          </cell>
          <cell r="F155">
            <v>0</v>
          </cell>
          <cell r="G155">
            <v>0</v>
          </cell>
          <cell r="H155">
            <v>0</v>
          </cell>
          <cell r="I155">
            <v>0</v>
          </cell>
          <cell r="J155">
            <v>0</v>
          </cell>
          <cell r="K155">
            <v>0</v>
          </cell>
          <cell r="L155">
            <v>0</v>
          </cell>
          <cell r="M155">
            <v>-12</v>
          </cell>
        </row>
        <row r="156">
          <cell r="B156" t="str">
            <v>N2</v>
          </cell>
          <cell r="C156">
            <v>5</v>
          </cell>
          <cell r="D156">
            <v>6</v>
          </cell>
          <cell r="G156">
            <v>0</v>
          </cell>
          <cell r="H156">
            <v>0</v>
          </cell>
          <cell r="I156">
            <v>0</v>
          </cell>
          <cell r="J156">
            <v>6</v>
          </cell>
          <cell r="K156">
            <v>5</v>
          </cell>
          <cell r="L156">
            <v>1</v>
          </cell>
          <cell r="M156">
            <v>-12</v>
          </cell>
        </row>
        <row r="157">
          <cell r="B157" t="str">
            <v>N3</v>
          </cell>
          <cell r="C157">
            <v>40</v>
          </cell>
          <cell r="D157">
            <v>21</v>
          </cell>
          <cell r="E157">
            <v>18</v>
          </cell>
          <cell r="G157">
            <v>0</v>
          </cell>
          <cell r="H157">
            <v>0</v>
          </cell>
          <cell r="I157">
            <v>0</v>
          </cell>
          <cell r="J157">
            <v>39</v>
          </cell>
          <cell r="K157">
            <v>40</v>
          </cell>
          <cell r="L157">
            <v>-1</v>
          </cell>
          <cell r="M157">
            <v>-12</v>
          </cell>
        </row>
        <row r="158">
          <cell r="B158" t="str">
            <v>N4</v>
          </cell>
          <cell r="C158">
            <v>28</v>
          </cell>
          <cell r="D158">
            <v>13</v>
          </cell>
          <cell r="E158">
            <v>5</v>
          </cell>
          <cell r="G158">
            <v>0</v>
          </cell>
          <cell r="H158">
            <v>0</v>
          </cell>
          <cell r="I158">
            <v>0</v>
          </cell>
          <cell r="J158">
            <v>18</v>
          </cell>
          <cell r="K158">
            <v>28</v>
          </cell>
          <cell r="L158">
            <v>-10</v>
          </cell>
          <cell r="M158">
            <v>-12</v>
          </cell>
        </row>
        <row r="159">
          <cell r="B159" t="str">
            <v>N5</v>
          </cell>
          <cell r="C159">
            <v>25</v>
          </cell>
          <cell r="D159">
            <v>13</v>
          </cell>
          <cell r="E159">
            <v>10</v>
          </cell>
          <cell r="G159">
            <v>0</v>
          </cell>
          <cell r="H159">
            <v>0</v>
          </cell>
          <cell r="I159">
            <v>0</v>
          </cell>
          <cell r="J159">
            <v>23</v>
          </cell>
          <cell r="K159">
            <v>25</v>
          </cell>
          <cell r="L159">
            <v>-2</v>
          </cell>
          <cell r="M159">
            <v>-12</v>
          </cell>
        </row>
        <row r="160">
          <cell r="B160" t="str">
            <v>N6</v>
          </cell>
          <cell r="C160">
            <v>10</v>
          </cell>
          <cell r="D160">
            <v>10</v>
          </cell>
          <cell r="G160">
            <v>0</v>
          </cell>
          <cell r="H160">
            <v>0</v>
          </cell>
          <cell r="I160">
            <v>0</v>
          </cell>
          <cell r="J160">
            <v>10</v>
          </cell>
          <cell r="K160">
            <v>10</v>
          </cell>
          <cell r="L160">
            <v>0</v>
          </cell>
          <cell r="M160">
            <v>-12</v>
          </cell>
        </row>
        <row r="161">
          <cell r="B161" t="str">
            <v>N7</v>
          </cell>
          <cell r="D161">
            <v>0</v>
          </cell>
          <cell r="E161">
            <v>0</v>
          </cell>
          <cell r="F161">
            <v>0</v>
          </cell>
          <cell r="G161">
            <v>0</v>
          </cell>
          <cell r="H161">
            <v>0</v>
          </cell>
          <cell r="I161">
            <v>0</v>
          </cell>
          <cell r="J161">
            <v>0</v>
          </cell>
          <cell r="K161">
            <v>0</v>
          </cell>
          <cell r="L161">
            <v>0</v>
          </cell>
          <cell r="M161">
            <v>-12</v>
          </cell>
        </row>
        <row r="162">
          <cell r="B162" t="str">
            <v>N8</v>
          </cell>
          <cell r="D162">
            <v>0</v>
          </cell>
          <cell r="E162">
            <v>0</v>
          </cell>
          <cell r="F162">
            <v>0</v>
          </cell>
          <cell r="G162">
            <v>0</v>
          </cell>
          <cell r="H162">
            <v>0</v>
          </cell>
          <cell r="I162">
            <v>0</v>
          </cell>
          <cell r="J162">
            <v>0</v>
          </cell>
          <cell r="K162">
            <v>0</v>
          </cell>
          <cell r="L162">
            <v>0</v>
          </cell>
          <cell r="M162">
            <v>-12</v>
          </cell>
        </row>
        <row r="163">
          <cell r="B163" t="str">
            <v>N9</v>
          </cell>
          <cell r="D163">
            <v>0</v>
          </cell>
          <cell r="E163">
            <v>0</v>
          </cell>
          <cell r="F163">
            <v>0</v>
          </cell>
          <cell r="G163">
            <v>0</v>
          </cell>
          <cell r="H163">
            <v>0</v>
          </cell>
          <cell r="I163">
            <v>0</v>
          </cell>
          <cell r="J163">
            <v>0</v>
          </cell>
          <cell r="K163">
            <v>0</v>
          </cell>
          <cell r="L163">
            <v>0</v>
          </cell>
          <cell r="M163">
            <v>-12</v>
          </cell>
        </row>
        <row r="164">
          <cell r="B164" t="str">
            <v>N10</v>
          </cell>
          <cell r="D164">
            <v>0</v>
          </cell>
          <cell r="E164">
            <v>0</v>
          </cell>
          <cell r="F164">
            <v>0</v>
          </cell>
          <cell r="G164">
            <v>0</v>
          </cell>
          <cell r="H164">
            <v>0</v>
          </cell>
          <cell r="I164">
            <v>0</v>
          </cell>
          <cell r="J164">
            <v>0</v>
          </cell>
          <cell r="K164">
            <v>0</v>
          </cell>
          <cell r="L164">
            <v>0</v>
          </cell>
          <cell r="M164">
            <v>-12</v>
          </cell>
        </row>
        <row r="165">
          <cell r="B165" t="str">
            <v>NUNASSIGNED</v>
          </cell>
          <cell r="D165">
            <v>0</v>
          </cell>
          <cell r="E165">
            <v>0</v>
          </cell>
          <cell r="F165">
            <v>0</v>
          </cell>
          <cell r="G165">
            <v>0</v>
          </cell>
          <cell r="H165">
            <v>0</v>
          </cell>
          <cell r="I165">
            <v>0</v>
          </cell>
          <cell r="J165">
            <v>0</v>
          </cell>
          <cell r="K165">
            <v>0</v>
          </cell>
          <cell r="L165">
            <v>0</v>
          </cell>
          <cell r="M165">
            <v>-12</v>
          </cell>
        </row>
        <row r="166">
          <cell r="A166">
            <v>1</v>
          </cell>
          <cell r="B166" t="str">
            <v>S</v>
          </cell>
          <cell r="C166">
            <v>21</v>
          </cell>
          <cell r="D166">
            <v>15</v>
          </cell>
          <cell r="E166">
            <v>10</v>
          </cell>
          <cell r="F166">
            <v>0</v>
          </cell>
          <cell r="G166">
            <v>0</v>
          </cell>
          <cell r="H166">
            <v>0</v>
          </cell>
          <cell r="I166">
            <v>0</v>
          </cell>
          <cell r="J166">
            <v>25</v>
          </cell>
          <cell r="K166">
            <v>21</v>
          </cell>
          <cell r="L166">
            <v>4</v>
          </cell>
          <cell r="M166">
            <v>4</v>
          </cell>
        </row>
        <row r="167">
          <cell r="B167" t="str">
            <v>S1</v>
          </cell>
          <cell r="C167">
            <v>20</v>
          </cell>
          <cell r="D167">
            <v>11</v>
          </cell>
          <cell r="E167">
            <v>10</v>
          </cell>
          <cell r="G167">
            <v>0</v>
          </cell>
          <cell r="H167">
            <v>0</v>
          </cell>
          <cell r="I167">
            <v>0</v>
          </cell>
          <cell r="J167">
            <v>21</v>
          </cell>
          <cell r="K167">
            <v>20</v>
          </cell>
          <cell r="L167">
            <v>1</v>
          </cell>
          <cell r="M167">
            <v>4</v>
          </cell>
        </row>
        <row r="168">
          <cell r="B168" t="str">
            <v>S2</v>
          </cell>
          <cell r="D168">
            <v>3</v>
          </cell>
          <cell r="E168">
            <v>0</v>
          </cell>
          <cell r="F168">
            <v>0</v>
          </cell>
          <cell r="G168">
            <v>0</v>
          </cell>
          <cell r="H168">
            <v>0</v>
          </cell>
          <cell r="I168">
            <v>0</v>
          </cell>
          <cell r="J168">
            <v>3</v>
          </cell>
          <cell r="K168">
            <v>0</v>
          </cell>
          <cell r="L168">
            <v>3</v>
          </cell>
          <cell r="M168">
            <v>4</v>
          </cell>
        </row>
        <row r="169">
          <cell r="B169" t="str">
            <v>S3</v>
          </cell>
          <cell r="D169">
            <v>0</v>
          </cell>
          <cell r="E169">
            <v>0</v>
          </cell>
          <cell r="F169">
            <v>0</v>
          </cell>
          <cell r="G169">
            <v>0</v>
          </cell>
          <cell r="H169">
            <v>0</v>
          </cell>
          <cell r="I169">
            <v>0</v>
          </cell>
          <cell r="J169">
            <v>0</v>
          </cell>
          <cell r="K169">
            <v>0</v>
          </cell>
          <cell r="L169">
            <v>0</v>
          </cell>
          <cell r="M169">
            <v>4</v>
          </cell>
        </row>
        <row r="170">
          <cell r="B170" t="str">
            <v>S4</v>
          </cell>
          <cell r="C170">
            <v>1</v>
          </cell>
          <cell r="D170">
            <v>1</v>
          </cell>
          <cell r="E170">
            <v>0</v>
          </cell>
          <cell r="F170">
            <v>0</v>
          </cell>
          <cell r="G170">
            <v>0</v>
          </cell>
          <cell r="H170">
            <v>0</v>
          </cell>
          <cell r="I170">
            <v>0</v>
          </cell>
          <cell r="J170">
            <v>1</v>
          </cell>
          <cell r="K170">
            <v>1</v>
          </cell>
          <cell r="L170">
            <v>0</v>
          </cell>
          <cell r="M170">
            <v>4</v>
          </cell>
        </row>
        <row r="171">
          <cell r="A171">
            <v>1</v>
          </cell>
          <cell r="B171" t="str">
            <v>T</v>
          </cell>
          <cell r="C171">
            <v>0</v>
          </cell>
          <cell r="D171">
            <v>0</v>
          </cell>
          <cell r="E171">
            <v>0</v>
          </cell>
          <cell r="F171">
            <v>0</v>
          </cell>
          <cell r="G171">
            <v>0</v>
          </cell>
          <cell r="H171">
            <v>0</v>
          </cell>
          <cell r="I171">
            <v>0</v>
          </cell>
          <cell r="J171">
            <v>0</v>
          </cell>
          <cell r="K171">
            <v>0</v>
          </cell>
          <cell r="L171">
            <v>0</v>
          </cell>
          <cell r="M171">
            <v>0</v>
          </cell>
        </row>
        <row r="172">
          <cell r="B172" t="str">
            <v>T1</v>
          </cell>
          <cell r="D172">
            <v>0</v>
          </cell>
          <cell r="E172">
            <v>0</v>
          </cell>
          <cell r="F172">
            <v>0</v>
          </cell>
          <cell r="G172">
            <v>0</v>
          </cell>
          <cell r="H172">
            <v>0</v>
          </cell>
          <cell r="I172">
            <v>0</v>
          </cell>
          <cell r="J172">
            <v>0</v>
          </cell>
          <cell r="K172">
            <v>0</v>
          </cell>
          <cell r="L172">
            <v>0</v>
          </cell>
          <cell r="M172">
            <v>0</v>
          </cell>
        </row>
        <row r="173">
          <cell r="B173" t="str">
            <v>T2</v>
          </cell>
          <cell r="D173">
            <v>0</v>
          </cell>
          <cell r="E173">
            <v>0</v>
          </cell>
          <cell r="F173">
            <v>0</v>
          </cell>
          <cell r="G173">
            <v>0</v>
          </cell>
          <cell r="H173">
            <v>0</v>
          </cell>
          <cell r="I173">
            <v>0</v>
          </cell>
          <cell r="J173">
            <v>0</v>
          </cell>
          <cell r="K173">
            <v>0</v>
          </cell>
          <cell r="L173">
            <v>0</v>
          </cell>
          <cell r="M173">
            <v>0</v>
          </cell>
        </row>
        <row r="174">
          <cell r="B174" t="str">
            <v>T3</v>
          </cell>
          <cell r="D174">
            <v>0</v>
          </cell>
          <cell r="E174">
            <v>0</v>
          </cell>
          <cell r="F174">
            <v>0</v>
          </cell>
          <cell r="G174">
            <v>0</v>
          </cell>
          <cell r="H174">
            <v>0</v>
          </cell>
          <cell r="I174">
            <v>0</v>
          </cell>
          <cell r="J174">
            <v>0</v>
          </cell>
          <cell r="K174">
            <v>0</v>
          </cell>
          <cell r="L174">
            <v>0</v>
          </cell>
          <cell r="M174">
            <v>0</v>
          </cell>
        </row>
        <row r="175">
          <cell r="B175" t="str">
            <v>T4</v>
          </cell>
          <cell r="D175">
            <v>0</v>
          </cell>
          <cell r="E175">
            <v>0</v>
          </cell>
          <cell r="F175">
            <v>0</v>
          </cell>
          <cell r="G175">
            <v>0</v>
          </cell>
          <cell r="H175">
            <v>0</v>
          </cell>
          <cell r="I175">
            <v>0</v>
          </cell>
          <cell r="J175">
            <v>0</v>
          </cell>
          <cell r="K175">
            <v>0</v>
          </cell>
          <cell r="L175">
            <v>0</v>
          </cell>
          <cell r="M175">
            <v>0</v>
          </cell>
        </row>
        <row r="176">
          <cell r="B176" t="str">
            <v>T5</v>
          </cell>
          <cell r="D176">
            <v>0</v>
          </cell>
          <cell r="E176">
            <v>0</v>
          </cell>
          <cell r="F176">
            <v>0</v>
          </cell>
          <cell r="G176">
            <v>0</v>
          </cell>
          <cell r="H176">
            <v>0</v>
          </cell>
          <cell r="I176">
            <v>0</v>
          </cell>
          <cell r="J176">
            <v>0</v>
          </cell>
          <cell r="K176">
            <v>0</v>
          </cell>
          <cell r="L176">
            <v>0</v>
          </cell>
          <cell r="M176">
            <v>0</v>
          </cell>
        </row>
        <row r="177">
          <cell r="B177" t="str">
            <v>TUNASSIGNED</v>
          </cell>
          <cell r="D177">
            <v>0</v>
          </cell>
          <cell r="E177">
            <v>0</v>
          </cell>
          <cell r="F177">
            <v>0</v>
          </cell>
          <cell r="G177">
            <v>0</v>
          </cell>
          <cell r="H177">
            <v>0</v>
          </cell>
          <cell r="I177">
            <v>0</v>
          </cell>
          <cell r="J177">
            <v>0</v>
          </cell>
          <cell r="K177">
            <v>0</v>
          </cell>
          <cell r="L177">
            <v>0</v>
          </cell>
          <cell r="M177">
            <v>0</v>
          </cell>
        </row>
        <row r="178">
          <cell r="A178">
            <v>1</v>
          </cell>
          <cell r="B178" t="str">
            <v>U</v>
          </cell>
          <cell r="C178">
            <v>0</v>
          </cell>
          <cell r="D178">
            <v>0</v>
          </cell>
          <cell r="E178">
            <v>0</v>
          </cell>
          <cell r="F178">
            <v>0</v>
          </cell>
          <cell r="G178">
            <v>0</v>
          </cell>
          <cell r="H178">
            <v>0</v>
          </cell>
          <cell r="I178">
            <v>0</v>
          </cell>
          <cell r="J178">
            <v>0</v>
          </cell>
          <cell r="K178">
            <v>0</v>
          </cell>
          <cell r="L178">
            <v>0</v>
          </cell>
          <cell r="M178">
            <v>0</v>
          </cell>
        </row>
        <row r="179">
          <cell r="B179" t="str">
            <v>U1</v>
          </cell>
          <cell r="D179">
            <v>0</v>
          </cell>
          <cell r="E179">
            <v>0</v>
          </cell>
          <cell r="F179">
            <v>0</v>
          </cell>
          <cell r="G179">
            <v>0</v>
          </cell>
          <cell r="H179">
            <v>0</v>
          </cell>
          <cell r="I179">
            <v>0</v>
          </cell>
          <cell r="J179">
            <v>0</v>
          </cell>
          <cell r="K179">
            <v>0</v>
          </cell>
          <cell r="L179">
            <v>0</v>
          </cell>
          <cell r="M179">
            <v>0</v>
          </cell>
        </row>
        <row r="180">
          <cell r="B180" t="str">
            <v>UUNASSIGNED</v>
          </cell>
          <cell r="D180">
            <v>0</v>
          </cell>
          <cell r="E180">
            <v>0</v>
          </cell>
          <cell r="F180">
            <v>0</v>
          </cell>
          <cell r="G180">
            <v>0</v>
          </cell>
          <cell r="H180">
            <v>0</v>
          </cell>
          <cell r="I180">
            <v>0</v>
          </cell>
          <cell r="J180">
            <v>0</v>
          </cell>
          <cell r="K180">
            <v>0</v>
          </cell>
          <cell r="L180">
            <v>0</v>
          </cell>
          <cell r="M180">
            <v>0</v>
          </cell>
        </row>
        <row r="181">
          <cell r="A181">
            <v>1</v>
          </cell>
          <cell r="B181" t="str">
            <v>W</v>
          </cell>
          <cell r="C181">
            <v>0</v>
          </cell>
          <cell r="D181">
            <v>0</v>
          </cell>
          <cell r="E181">
            <v>0</v>
          </cell>
          <cell r="F181">
            <v>0</v>
          </cell>
          <cell r="G181">
            <v>0</v>
          </cell>
          <cell r="H181">
            <v>0</v>
          </cell>
          <cell r="I181">
            <v>0</v>
          </cell>
          <cell r="J181">
            <v>0</v>
          </cell>
          <cell r="K181">
            <v>0</v>
          </cell>
          <cell r="L181">
            <v>0</v>
          </cell>
          <cell r="M181">
            <v>0</v>
          </cell>
        </row>
        <row r="182">
          <cell r="B182" t="str">
            <v>W1</v>
          </cell>
          <cell r="D182">
            <v>0</v>
          </cell>
          <cell r="E182">
            <v>0</v>
          </cell>
          <cell r="F182">
            <v>0</v>
          </cell>
          <cell r="G182">
            <v>0</v>
          </cell>
          <cell r="H182">
            <v>0</v>
          </cell>
          <cell r="I182">
            <v>0</v>
          </cell>
          <cell r="J182">
            <v>0</v>
          </cell>
          <cell r="K182">
            <v>0</v>
          </cell>
          <cell r="L182">
            <v>0</v>
          </cell>
          <cell r="M182">
            <v>0</v>
          </cell>
        </row>
        <row r="183">
          <cell r="B183" t="str">
            <v>W2</v>
          </cell>
          <cell r="D183">
            <v>0</v>
          </cell>
          <cell r="E183">
            <v>0</v>
          </cell>
          <cell r="F183">
            <v>0</v>
          </cell>
          <cell r="G183">
            <v>0</v>
          </cell>
          <cell r="H183">
            <v>0</v>
          </cell>
          <cell r="I183">
            <v>0</v>
          </cell>
          <cell r="J183">
            <v>0</v>
          </cell>
          <cell r="K183">
            <v>0</v>
          </cell>
          <cell r="L183">
            <v>0</v>
          </cell>
          <cell r="M183">
            <v>0</v>
          </cell>
        </row>
        <row r="184">
          <cell r="B184" t="str">
            <v>W3</v>
          </cell>
          <cell r="D184">
            <v>0</v>
          </cell>
          <cell r="E184">
            <v>0</v>
          </cell>
          <cell r="F184">
            <v>0</v>
          </cell>
          <cell r="G184">
            <v>0</v>
          </cell>
          <cell r="H184">
            <v>0</v>
          </cell>
          <cell r="I184">
            <v>0</v>
          </cell>
          <cell r="J184">
            <v>0</v>
          </cell>
          <cell r="K184">
            <v>0</v>
          </cell>
          <cell r="L184">
            <v>0</v>
          </cell>
          <cell r="M184">
            <v>0</v>
          </cell>
        </row>
        <row r="185">
          <cell r="B185" t="str">
            <v>W4</v>
          </cell>
          <cell r="D185">
            <v>0</v>
          </cell>
          <cell r="E185">
            <v>0</v>
          </cell>
          <cell r="F185">
            <v>0</v>
          </cell>
          <cell r="G185">
            <v>0</v>
          </cell>
          <cell r="H185">
            <v>0</v>
          </cell>
          <cell r="I185">
            <v>0</v>
          </cell>
          <cell r="J185">
            <v>0</v>
          </cell>
          <cell r="K185">
            <v>0</v>
          </cell>
          <cell r="L185">
            <v>0</v>
          </cell>
          <cell r="M185">
            <v>0</v>
          </cell>
        </row>
        <row r="186">
          <cell r="B186" t="str">
            <v>W5</v>
          </cell>
          <cell r="D186">
            <v>0</v>
          </cell>
          <cell r="E186">
            <v>0</v>
          </cell>
          <cell r="F186">
            <v>0</v>
          </cell>
          <cell r="G186">
            <v>0</v>
          </cell>
          <cell r="H186">
            <v>0</v>
          </cell>
          <cell r="I186">
            <v>0</v>
          </cell>
          <cell r="J186">
            <v>0</v>
          </cell>
          <cell r="K186">
            <v>0</v>
          </cell>
          <cell r="L186">
            <v>0</v>
          </cell>
          <cell r="M186">
            <v>0</v>
          </cell>
        </row>
        <row r="187">
          <cell r="B187" t="str">
            <v>W6</v>
          </cell>
          <cell r="D187">
            <v>0</v>
          </cell>
          <cell r="E187">
            <v>0</v>
          </cell>
          <cell r="F187">
            <v>0</v>
          </cell>
          <cell r="G187">
            <v>0</v>
          </cell>
          <cell r="H187">
            <v>0</v>
          </cell>
          <cell r="I187">
            <v>0</v>
          </cell>
          <cell r="J187">
            <v>0</v>
          </cell>
          <cell r="K187">
            <v>0</v>
          </cell>
          <cell r="L187">
            <v>0</v>
          </cell>
          <cell r="M187">
            <v>0</v>
          </cell>
        </row>
        <row r="188">
          <cell r="B188" t="str">
            <v>W7</v>
          </cell>
          <cell r="D188">
            <v>0</v>
          </cell>
          <cell r="E188">
            <v>0</v>
          </cell>
          <cell r="F188">
            <v>0</v>
          </cell>
          <cell r="G188">
            <v>0</v>
          </cell>
          <cell r="H188">
            <v>0</v>
          </cell>
          <cell r="I188">
            <v>0</v>
          </cell>
          <cell r="J188">
            <v>0</v>
          </cell>
          <cell r="K188">
            <v>0</v>
          </cell>
          <cell r="L188">
            <v>0</v>
          </cell>
          <cell r="M188">
            <v>0</v>
          </cell>
        </row>
        <row r="189">
          <cell r="B189" t="str">
            <v>W8</v>
          </cell>
          <cell r="D189">
            <v>0</v>
          </cell>
          <cell r="E189">
            <v>0</v>
          </cell>
          <cell r="F189">
            <v>0</v>
          </cell>
          <cell r="G189">
            <v>0</v>
          </cell>
          <cell r="H189">
            <v>0</v>
          </cell>
          <cell r="I189">
            <v>0</v>
          </cell>
          <cell r="J189">
            <v>0</v>
          </cell>
          <cell r="K189">
            <v>0</v>
          </cell>
          <cell r="L189">
            <v>0</v>
          </cell>
          <cell r="M189">
            <v>0</v>
          </cell>
        </row>
        <row r="190">
          <cell r="B190" t="str">
            <v>W9</v>
          </cell>
          <cell r="D190">
            <v>0</v>
          </cell>
          <cell r="E190">
            <v>0</v>
          </cell>
          <cell r="F190">
            <v>0</v>
          </cell>
          <cell r="G190">
            <v>0</v>
          </cell>
          <cell r="H190">
            <v>0</v>
          </cell>
          <cell r="I190">
            <v>0</v>
          </cell>
          <cell r="J190">
            <v>0</v>
          </cell>
          <cell r="K190">
            <v>0</v>
          </cell>
          <cell r="L190">
            <v>0</v>
          </cell>
          <cell r="M190">
            <v>0</v>
          </cell>
        </row>
        <row r="191">
          <cell r="B191" t="str">
            <v>W10</v>
          </cell>
          <cell r="D191">
            <v>0</v>
          </cell>
          <cell r="E191">
            <v>0</v>
          </cell>
          <cell r="F191">
            <v>0</v>
          </cell>
          <cell r="G191">
            <v>0</v>
          </cell>
          <cell r="H191">
            <v>0</v>
          </cell>
          <cell r="I191">
            <v>0</v>
          </cell>
          <cell r="J191">
            <v>0</v>
          </cell>
          <cell r="K191">
            <v>0</v>
          </cell>
          <cell r="L191">
            <v>0</v>
          </cell>
          <cell r="M191">
            <v>0</v>
          </cell>
        </row>
        <row r="192">
          <cell r="B192" t="str">
            <v>W11</v>
          </cell>
          <cell r="D192">
            <v>0</v>
          </cell>
          <cell r="E192">
            <v>0</v>
          </cell>
          <cell r="F192">
            <v>0</v>
          </cell>
          <cell r="G192">
            <v>0</v>
          </cell>
          <cell r="H192">
            <v>0</v>
          </cell>
          <cell r="I192">
            <v>0</v>
          </cell>
          <cell r="J192">
            <v>0</v>
          </cell>
          <cell r="K192">
            <v>0</v>
          </cell>
          <cell r="L192">
            <v>0</v>
          </cell>
          <cell r="M192">
            <v>0</v>
          </cell>
        </row>
        <row r="193">
          <cell r="B193" t="str">
            <v>W12</v>
          </cell>
          <cell r="D193">
            <v>0</v>
          </cell>
          <cell r="E193">
            <v>0</v>
          </cell>
          <cell r="F193">
            <v>0</v>
          </cell>
          <cell r="G193">
            <v>0</v>
          </cell>
          <cell r="H193">
            <v>0</v>
          </cell>
          <cell r="I193">
            <v>0</v>
          </cell>
          <cell r="J193">
            <v>0</v>
          </cell>
          <cell r="K193">
            <v>0</v>
          </cell>
          <cell r="L193">
            <v>0</v>
          </cell>
          <cell r="M193">
            <v>0</v>
          </cell>
        </row>
        <row r="194">
          <cell r="B194" t="str">
            <v>W13</v>
          </cell>
          <cell r="D194">
            <v>0</v>
          </cell>
          <cell r="E194">
            <v>0</v>
          </cell>
          <cell r="F194">
            <v>0</v>
          </cell>
          <cell r="G194">
            <v>0</v>
          </cell>
          <cell r="H194">
            <v>0</v>
          </cell>
          <cell r="I194">
            <v>0</v>
          </cell>
          <cell r="J194">
            <v>0</v>
          </cell>
          <cell r="K194">
            <v>0</v>
          </cell>
          <cell r="L194">
            <v>0</v>
          </cell>
          <cell r="M194">
            <v>0</v>
          </cell>
        </row>
        <row r="195">
          <cell r="B195" t="str">
            <v>W14</v>
          </cell>
          <cell r="D195">
            <v>0</v>
          </cell>
          <cell r="E195">
            <v>0</v>
          </cell>
          <cell r="F195">
            <v>0</v>
          </cell>
          <cell r="G195">
            <v>0</v>
          </cell>
          <cell r="H195">
            <v>0</v>
          </cell>
          <cell r="I195">
            <v>0</v>
          </cell>
          <cell r="J195">
            <v>0</v>
          </cell>
          <cell r="K195">
            <v>0</v>
          </cell>
          <cell r="L195">
            <v>0</v>
          </cell>
          <cell r="M195">
            <v>0</v>
          </cell>
        </row>
        <row r="196">
          <cell r="B196" t="str">
            <v>W15</v>
          </cell>
          <cell r="D196">
            <v>0</v>
          </cell>
          <cell r="E196">
            <v>0</v>
          </cell>
          <cell r="F196">
            <v>0</v>
          </cell>
          <cell r="G196">
            <v>0</v>
          </cell>
          <cell r="H196">
            <v>0</v>
          </cell>
          <cell r="I196">
            <v>0</v>
          </cell>
          <cell r="J196">
            <v>0</v>
          </cell>
          <cell r="K196">
            <v>0</v>
          </cell>
          <cell r="L196">
            <v>0</v>
          </cell>
          <cell r="M196">
            <v>0</v>
          </cell>
        </row>
        <row r="197">
          <cell r="B197" t="str">
            <v>W16</v>
          </cell>
          <cell r="D197">
            <v>0</v>
          </cell>
          <cell r="E197">
            <v>0</v>
          </cell>
          <cell r="F197">
            <v>0</v>
          </cell>
          <cell r="G197">
            <v>0</v>
          </cell>
          <cell r="H197">
            <v>0</v>
          </cell>
          <cell r="I197">
            <v>0</v>
          </cell>
          <cell r="J197">
            <v>0</v>
          </cell>
          <cell r="K197">
            <v>0</v>
          </cell>
          <cell r="L197">
            <v>0</v>
          </cell>
          <cell r="M197">
            <v>0</v>
          </cell>
        </row>
        <row r="198">
          <cell r="B198" t="str">
            <v>W17</v>
          </cell>
          <cell r="D198">
            <v>0</v>
          </cell>
          <cell r="E198">
            <v>0</v>
          </cell>
          <cell r="F198">
            <v>0</v>
          </cell>
          <cell r="G198">
            <v>0</v>
          </cell>
          <cell r="H198">
            <v>0</v>
          </cell>
          <cell r="I198">
            <v>0</v>
          </cell>
          <cell r="J198">
            <v>0</v>
          </cell>
          <cell r="K198">
            <v>0</v>
          </cell>
          <cell r="L198">
            <v>0</v>
          </cell>
          <cell r="M198">
            <v>0</v>
          </cell>
        </row>
        <row r="199">
          <cell r="B199" t="str">
            <v>W18</v>
          </cell>
          <cell r="D199">
            <v>0</v>
          </cell>
          <cell r="E199">
            <v>0</v>
          </cell>
          <cell r="F199">
            <v>0</v>
          </cell>
          <cell r="G199">
            <v>0</v>
          </cell>
          <cell r="H199">
            <v>0</v>
          </cell>
          <cell r="I199">
            <v>0</v>
          </cell>
          <cell r="J199">
            <v>0</v>
          </cell>
          <cell r="K199">
            <v>0</v>
          </cell>
          <cell r="L199">
            <v>0</v>
          </cell>
          <cell r="M199">
            <v>0</v>
          </cell>
        </row>
        <row r="200">
          <cell r="B200" t="str">
            <v>W19</v>
          </cell>
          <cell r="D200">
            <v>0</v>
          </cell>
          <cell r="E200">
            <v>0</v>
          </cell>
          <cell r="F200">
            <v>0</v>
          </cell>
          <cell r="G200">
            <v>0</v>
          </cell>
          <cell r="H200">
            <v>0</v>
          </cell>
          <cell r="I200">
            <v>0</v>
          </cell>
          <cell r="J200">
            <v>0</v>
          </cell>
          <cell r="K200">
            <v>0</v>
          </cell>
          <cell r="L200">
            <v>0</v>
          </cell>
          <cell r="M200">
            <v>0</v>
          </cell>
        </row>
        <row r="201">
          <cell r="B201" t="str">
            <v>W20</v>
          </cell>
          <cell r="D201">
            <v>0</v>
          </cell>
          <cell r="E201">
            <v>0</v>
          </cell>
          <cell r="F201">
            <v>0</v>
          </cell>
          <cell r="G201">
            <v>0</v>
          </cell>
          <cell r="H201">
            <v>0</v>
          </cell>
          <cell r="I201">
            <v>0</v>
          </cell>
          <cell r="J201">
            <v>0</v>
          </cell>
          <cell r="K201">
            <v>0</v>
          </cell>
          <cell r="L201">
            <v>0</v>
          </cell>
          <cell r="M201">
            <v>0</v>
          </cell>
        </row>
        <row r="202">
          <cell r="B202" t="str">
            <v>W21</v>
          </cell>
          <cell r="D202">
            <v>0</v>
          </cell>
          <cell r="E202">
            <v>0</v>
          </cell>
          <cell r="F202">
            <v>0</v>
          </cell>
          <cell r="G202">
            <v>0</v>
          </cell>
          <cell r="H202">
            <v>0</v>
          </cell>
          <cell r="I202">
            <v>0</v>
          </cell>
          <cell r="J202">
            <v>0</v>
          </cell>
          <cell r="K202">
            <v>0</v>
          </cell>
          <cell r="L202">
            <v>0</v>
          </cell>
          <cell r="M202">
            <v>0</v>
          </cell>
        </row>
        <row r="203">
          <cell r="B203" t="str">
            <v>WUNASSIGNED</v>
          </cell>
          <cell r="D203">
            <v>0</v>
          </cell>
          <cell r="E203">
            <v>0</v>
          </cell>
          <cell r="F203">
            <v>0</v>
          </cell>
          <cell r="G203">
            <v>0</v>
          </cell>
          <cell r="H203">
            <v>0</v>
          </cell>
          <cell r="I203">
            <v>0</v>
          </cell>
          <cell r="J203">
            <v>0</v>
          </cell>
          <cell r="K203">
            <v>0</v>
          </cell>
          <cell r="L203">
            <v>0</v>
          </cell>
          <cell r="M203">
            <v>0</v>
          </cell>
        </row>
        <row r="204">
          <cell r="A204">
            <v>1</v>
          </cell>
          <cell r="B204" t="str">
            <v>X</v>
          </cell>
          <cell r="C204">
            <v>0</v>
          </cell>
          <cell r="D204">
            <v>0</v>
          </cell>
          <cell r="E204">
            <v>0</v>
          </cell>
          <cell r="F204">
            <v>0</v>
          </cell>
          <cell r="G204">
            <v>0</v>
          </cell>
          <cell r="H204">
            <v>0</v>
          </cell>
          <cell r="I204">
            <v>0</v>
          </cell>
          <cell r="J204">
            <v>0</v>
          </cell>
          <cell r="K204">
            <v>0</v>
          </cell>
          <cell r="L204">
            <v>0</v>
          </cell>
          <cell r="M204">
            <v>0</v>
          </cell>
        </row>
        <row r="205">
          <cell r="B205" t="str">
            <v>X1</v>
          </cell>
          <cell r="D205">
            <v>0</v>
          </cell>
          <cell r="E205">
            <v>0</v>
          </cell>
          <cell r="F205">
            <v>0</v>
          </cell>
          <cell r="G205">
            <v>0</v>
          </cell>
          <cell r="H205">
            <v>0</v>
          </cell>
          <cell r="I205">
            <v>0</v>
          </cell>
          <cell r="J205">
            <v>0</v>
          </cell>
          <cell r="K205">
            <v>0</v>
          </cell>
          <cell r="L205">
            <v>0</v>
          </cell>
          <cell r="M205">
            <v>0</v>
          </cell>
        </row>
        <row r="206">
          <cell r="B206" t="str">
            <v>XUNASSIGNED</v>
          </cell>
          <cell r="D206">
            <v>0</v>
          </cell>
          <cell r="E206">
            <v>0</v>
          </cell>
          <cell r="F206">
            <v>0</v>
          </cell>
          <cell r="G206">
            <v>0</v>
          </cell>
          <cell r="H206">
            <v>0</v>
          </cell>
          <cell r="I206">
            <v>0</v>
          </cell>
          <cell r="J206">
            <v>0</v>
          </cell>
          <cell r="K206">
            <v>0</v>
          </cell>
          <cell r="L206">
            <v>0</v>
          </cell>
          <cell r="M206">
            <v>0</v>
          </cell>
        </row>
        <row r="207">
          <cell r="A207">
            <v>1</v>
          </cell>
          <cell r="B207" t="str">
            <v>Z</v>
          </cell>
          <cell r="C207">
            <v>0</v>
          </cell>
          <cell r="D207">
            <v>0</v>
          </cell>
          <cell r="E207">
            <v>0</v>
          </cell>
          <cell r="F207">
            <v>0</v>
          </cell>
          <cell r="G207">
            <v>0</v>
          </cell>
          <cell r="H207">
            <v>0</v>
          </cell>
          <cell r="I207">
            <v>0</v>
          </cell>
          <cell r="J207">
            <v>0</v>
          </cell>
          <cell r="K207">
            <v>0</v>
          </cell>
          <cell r="L207">
            <v>0</v>
          </cell>
          <cell r="M207">
            <v>0</v>
          </cell>
        </row>
        <row r="208">
          <cell r="B208" t="str">
            <v>Z1</v>
          </cell>
          <cell r="D208">
            <v>0</v>
          </cell>
          <cell r="E208">
            <v>0</v>
          </cell>
          <cell r="F208">
            <v>0</v>
          </cell>
          <cell r="G208">
            <v>0</v>
          </cell>
          <cell r="H208">
            <v>0</v>
          </cell>
          <cell r="I208">
            <v>0</v>
          </cell>
          <cell r="J208">
            <v>0</v>
          </cell>
          <cell r="K208">
            <v>0</v>
          </cell>
          <cell r="L208">
            <v>0</v>
          </cell>
          <cell r="M208">
            <v>0</v>
          </cell>
        </row>
        <row r="209">
          <cell r="B209" t="str">
            <v>Z2</v>
          </cell>
          <cell r="D209">
            <v>0</v>
          </cell>
          <cell r="E209">
            <v>0</v>
          </cell>
          <cell r="F209">
            <v>0</v>
          </cell>
          <cell r="G209">
            <v>0</v>
          </cell>
          <cell r="H209">
            <v>0</v>
          </cell>
          <cell r="I209">
            <v>0</v>
          </cell>
          <cell r="J209">
            <v>0</v>
          </cell>
          <cell r="K209">
            <v>0</v>
          </cell>
          <cell r="L209">
            <v>0</v>
          </cell>
          <cell r="M209">
            <v>0</v>
          </cell>
        </row>
        <row r="210">
          <cell r="B210" t="str">
            <v>Z3</v>
          </cell>
          <cell r="D210">
            <v>0</v>
          </cell>
          <cell r="E210">
            <v>0</v>
          </cell>
          <cell r="F210">
            <v>0</v>
          </cell>
          <cell r="G210">
            <v>0</v>
          </cell>
          <cell r="H210">
            <v>0</v>
          </cell>
          <cell r="I210">
            <v>0</v>
          </cell>
          <cell r="J210">
            <v>0</v>
          </cell>
          <cell r="K210">
            <v>0</v>
          </cell>
          <cell r="L210">
            <v>0</v>
          </cell>
          <cell r="M210">
            <v>0</v>
          </cell>
        </row>
        <row r="211">
          <cell r="A211">
            <v>1</v>
          </cell>
          <cell r="B211" t="str">
            <v>UNASSIGNED</v>
          </cell>
          <cell r="C211">
            <v>0</v>
          </cell>
          <cell r="D211">
            <v>0</v>
          </cell>
          <cell r="E211">
            <v>0</v>
          </cell>
          <cell r="F211">
            <v>0</v>
          </cell>
          <cell r="G211">
            <v>0</v>
          </cell>
          <cell r="H211">
            <v>0</v>
          </cell>
          <cell r="I211">
            <v>0</v>
          </cell>
          <cell r="J211">
            <v>0</v>
          </cell>
          <cell r="K211">
            <v>0</v>
          </cell>
          <cell r="L211">
            <v>0</v>
          </cell>
          <cell r="M211">
            <v>0</v>
          </cell>
        </row>
        <row r="212">
          <cell r="B212" t="str">
            <v>UNASSIGNED</v>
          </cell>
          <cell r="D212">
            <v>0</v>
          </cell>
          <cell r="E212">
            <v>0</v>
          </cell>
          <cell r="F212">
            <v>0</v>
          </cell>
          <cell r="G212">
            <v>0</v>
          </cell>
          <cell r="H212">
            <v>0</v>
          </cell>
          <cell r="I212">
            <v>0</v>
          </cell>
          <cell r="J212">
            <v>0</v>
          </cell>
          <cell r="K212">
            <v>0</v>
          </cell>
          <cell r="L212">
            <v>0</v>
          </cell>
          <cell r="M212">
            <v>0</v>
          </cell>
        </row>
      </sheetData>
      <sheetData sheetId="5"/>
      <sheetData sheetId="6">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21941725.708080009</v>
          </cell>
          <cell r="C2">
            <v>22701.98</v>
          </cell>
          <cell r="D2">
            <v>0</v>
          </cell>
          <cell r="E2">
            <v>6131840.8799999962</v>
          </cell>
          <cell r="F2">
            <v>9736</v>
          </cell>
          <cell r="G2">
            <v>28106004.568080004</v>
          </cell>
        </row>
        <row r="3">
          <cell r="A3" t="str">
            <v>B</v>
          </cell>
          <cell r="B3">
            <v>11403308.967359995</v>
          </cell>
          <cell r="C3">
            <v>17971.61</v>
          </cell>
          <cell r="D3">
            <v>0</v>
          </cell>
          <cell r="E3">
            <v>2472757.36</v>
          </cell>
          <cell r="F3">
            <v>69599.360000000001</v>
          </cell>
          <cell r="G3">
            <v>13963637.297359996</v>
          </cell>
        </row>
        <row r="4">
          <cell r="A4" t="str">
            <v>C</v>
          </cell>
          <cell r="B4">
            <v>9713239.9465599991</v>
          </cell>
          <cell r="C4">
            <v>18865.88</v>
          </cell>
          <cell r="D4">
            <v>603.04999999999995</v>
          </cell>
          <cell r="E4">
            <v>1088329.3500000001</v>
          </cell>
          <cell r="F4">
            <v>68336.2</v>
          </cell>
          <cell r="G4">
            <v>10889374.426559996</v>
          </cell>
        </row>
        <row r="5">
          <cell r="A5" t="str">
            <v>D</v>
          </cell>
          <cell r="B5">
            <v>43226956.280399956</v>
          </cell>
          <cell r="C5">
            <v>119281.31</v>
          </cell>
          <cell r="D5">
            <v>684.68</v>
          </cell>
          <cell r="E5">
            <v>5623523.29</v>
          </cell>
          <cell r="F5">
            <v>90352.8</v>
          </cell>
          <cell r="G5">
            <v>49060798.360400006</v>
          </cell>
        </row>
        <row r="6">
          <cell r="A6" t="str">
            <v>E</v>
          </cell>
          <cell r="B6">
            <v>28168020.572080005</v>
          </cell>
          <cell r="C6">
            <v>51254.69</v>
          </cell>
          <cell r="D6">
            <v>119.24</v>
          </cell>
          <cell r="E6">
            <v>2321788.2200000002</v>
          </cell>
          <cell r="F6">
            <v>48936.47</v>
          </cell>
          <cell r="G6">
            <v>30590119.192080028</v>
          </cell>
        </row>
        <row r="7">
          <cell r="A7" t="str">
            <v>F</v>
          </cell>
          <cell r="B7">
            <v>84280378.667920098</v>
          </cell>
          <cell r="C7">
            <v>844185.94</v>
          </cell>
          <cell r="D7">
            <v>28811.27</v>
          </cell>
          <cell r="E7">
            <v>7223546.3900000099</v>
          </cell>
          <cell r="F7">
            <v>136283.79999999999</v>
          </cell>
          <cell r="G7">
            <v>92513206.067919999</v>
          </cell>
        </row>
        <row r="8">
          <cell r="A8" t="str">
            <v>G</v>
          </cell>
          <cell r="B8">
            <v>29522357.971279968</v>
          </cell>
          <cell r="C8">
            <v>436770.88</v>
          </cell>
          <cell r="D8">
            <v>50670.19</v>
          </cell>
          <cell r="E8">
            <v>1876519.53</v>
          </cell>
          <cell r="F8">
            <v>51880.43</v>
          </cell>
          <cell r="G8">
            <v>31938199.001279987</v>
          </cell>
        </row>
        <row r="9">
          <cell r="A9" t="str">
            <v>H</v>
          </cell>
          <cell r="B9">
            <v>25349073.522240032</v>
          </cell>
          <cell r="C9">
            <v>31810.05</v>
          </cell>
          <cell r="D9">
            <v>6.79</v>
          </cell>
          <cell r="E9">
            <v>2107119.29</v>
          </cell>
          <cell r="F9">
            <v>41024.639999999999</v>
          </cell>
          <cell r="G9">
            <v>27529034.292240001</v>
          </cell>
        </row>
        <row r="10">
          <cell r="A10" t="str">
            <v>I</v>
          </cell>
          <cell r="B10">
            <v>32707170.491839979</v>
          </cell>
          <cell r="C10">
            <v>821156.83</v>
          </cell>
          <cell r="D10">
            <v>40622.019999999997</v>
          </cell>
          <cell r="E10">
            <v>1746872.24</v>
          </cell>
          <cell r="F10">
            <v>103017.53</v>
          </cell>
          <cell r="G10">
            <v>35418839.111839995</v>
          </cell>
        </row>
        <row r="11">
          <cell r="A11" t="str">
            <v>J</v>
          </cell>
          <cell r="B11">
            <v>23017101.347360015</v>
          </cell>
          <cell r="C11">
            <v>465598.87</v>
          </cell>
          <cell r="D11">
            <v>2059.4499999999998</v>
          </cell>
          <cell r="E11">
            <v>1437068.78</v>
          </cell>
          <cell r="F11">
            <v>61210.080000000002</v>
          </cell>
          <cell r="G11">
            <v>24983038.527360011</v>
          </cell>
        </row>
        <row r="12">
          <cell r="A12" t="str">
            <v>K</v>
          </cell>
          <cell r="B12">
            <v>26929731.622720014</v>
          </cell>
          <cell r="C12">
            <v>1596403.87</v>
          </cell>
          <cell r="D12">
            <v>87959.54</v>
          </cell>
          <cell r="E12">
            <v>1711754.31</v>
          </cell>
          <cell r="F12">
            <v>31256</v>
          </cell>
          <cell r="G12">
            <v>30357105.342719994</v>
          </cell>
        </row>
        <row r="13">
          <cell r="A13" t="str">
            <v>L</v>
          </cell>
          <cell r="B13">
            <v>136385721.22103989</v>
          </cell>
          <cell r="C13">
            <v>10273186.009999992</v>
          </cell>
          <cell r="D13">
            <v>667391.19999999995</v>
          </cell>
          <cell r="E13">
            <v>6667474.6400000025</v>
          </cell>
          <cell r="F13">
            <v>254974.94</v>
          </cell>
          <cell r="G13">
            <v>154248748.01104</v>
          </cell>
        </row>
        <row r="14">
          <cell r="A14" t="str">
            <v>N</v>
          </cell>
          <cell r="B14">
            <v>80207515.663119912</v>
          </cell>
          <cell r="C14">
            <v>7877487.7299999967</v>
          </cell>
          <cell r="D14">
            <v>130216.4</v>
          </cell>
          <cell r="E14">
            <v>5306031.9800000004</v>
          </cell>
          <cell r="F14">
            <v>151318.20000000001</v>
          </cell>
          <cell r="G14">
            <v>93672569.973120064</v>
          </cell>
        </row>
        <row r="15">
          <cell r="A15" t="str">
            <v>S</v>
          </cell>
          <cell r="B15">
            <v>15304015.558000002</v>
          </cell>
          <cell r="C15">
            <v>246466.21</v>
          </cell>
          <cell r="D15">
            <v>783.15</v>
          </cell>
          <cell r="E15">
            <v>1215844.48</v>
          </cell>
          <cell r="F15">
            <v>56798</v>
          </cell>
          <cell r="G15">
            <v>16823907.397999991</v>
          </cell>
        </row>
        <row r="16">
          <cell r="A16" t="str">
            <v>T</v>
          </cell>
          <cell r="B16">
            <v>15605773.950239994</v>
          </cell>
          <cell r="C16">
            <v>872750.41</v>
          </cell>
          <cell r="D16">
            <v>6430.62</v>
          </cell>
          <cell r="E16">
            <v>1049928.58</v>
          </cell>
          <cell r="F16">
            <v>16752</v>
          </cell>
          <cell r="G16">
            <v>17551635.560239997</v>
          </cell>
        </row>
        <row r="17">
          <cell r="A17" t="str">
            <v>W</v>
          </cell>
          <cell r="B17">
            <v>330769996.17912078</v>
          </cell>
          <cell r="C17">
            <v>26766631.39000003</v>
          </cell>
          <cell r="D17">
            <v>356494.87000000098</v>
          </cell>
          <cell r="E17">
            <v>22737302.450000007</v>
          </cell>
          <cell r="F17">
            <v>280642.84000000003</v>
          </cell>
          <cell r="G17">
            <v>380911067.72911942</v>
          </cell>
        </row>
      </sheetData>
      <sheetData sheetId="7">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16492433.719999995</v>
          </cell>
          <cell r="C2">
            <v>30480.959999999999</v>
          </cell>
          <cell r="D2">
            <v>931728.4</v>
          </cell>
          <cell r="E2">
            <v>16365190.619999997</v>
          </cell>
          <cell r="F2">
            <v>7403266.1399999987</v>
          </cell>
          <cell r="G2">
            <v>32888105.300000001</v>
          </cell>
        </row>
        <row r="3">
          <cell r="A3" t="str">
            <v>B</v>
          </cell>
          <cell r="B3">
            <v>7678962.1529600006</v>
          </cell>
          <cell r="C3">
            <v>24686.93</v>
          </cell>
          <cell r="D3">
            <v>309295.94</v>
          </cell>
          <cell r="E3">
            <v>601924.46</v>
          </cell>
          <cell r="F3">
            <v>548795.01</v>
          </cell>
          <cell r="G3">
            <v>8305573.5429600012</v>
          </cell>
        </row>
        <row r="4">
          <cell r="A4" t="str">
            <v>C</v>
          </cell>
          <cell r="B4">
            <v>4758233.9852</v>
          </cell>
          <cell r="C4">
            <v>1444.25</v>
          </cell>
          <cell r="D4">
            <v>141268.68</v>
          </cell>
          <cell r="E4">
            <v>612557.57999999996</v>
          </cell>
          <cell r="F4">
            <v>48625.69</v>
          </cell>
          <cell r="G4">
            <v>5372235.8152000001</v>
          </cell>
        </row>
        <row r="5">
          <cell r="A5" t="str">
            <v>D</v>
          </cell>
          <cell r="B5">
            <v>26539612.303679995</v>
          </cell>
          <cell r="C5">
            <v>356500.54</v>
          </cell>
          <cell r="D5">
            <v>694497.21</v>
          </cell>
          <cell r="E5">
            <v>2748075.72</v>
          </cell>
          <cell r="F5">
            <v>509503.39</v>
          </cell>
          <cell r="G5">
            <v>29644188.563679982</v>
          </cell>
        </row>
        <row r="6">
          <cell r="A6" t="str">
            <v>E</v>
          </cell>
          <cell r="B6">
            <v>13857580.366040001</v>
          </cell>
          <cell r="C6">
            <v>74273.52</v>
          </cell>
          <cell r="D6">
            <v>289260.81</v>
          </cell>
          <cell r="E6">
            <v>1150221.94</v>
          </cell>
          <cell r="F6">
            <v>309850.65999999997</v>
          </cell>
          <cell r="G6">
            <v>15082075.826040003</v>
          </cell>
        </row>
        <row r="7">
          <cell r="A7" t="str">
            <v>F</v>
          </cell>
          <cell r="B7">
            <v>22760515.247520003</v>
          </cell>
          <cell r="C7">
            <v>253317.28</v>
          </cell>
          <cell r="D7">
            <v>547737.4</v>
          </cell>
          <cell r="E7">
            <v>724162.29</v>
          </cell>
          <cell r="F7">
            <v>381006.33</v>
          </cell>
          <cell r="G7">
            <v>23737994.817519996</v>
          </cell>
        </row>
        <row r="8">
          <cell r="A8" t="str">
            <v>G</v>
          </cell>
          <cell r="B8">
            <v>15580079.711440003</v>
          </cell>
          <cell r="C8">
            <v>426227.77</v>
          </cell>
          <cell r="D8">
            <v>1452686.91</v>
          </cell>
          <cell r="E8">
            <v>304507.25</v>
          </cell>
          <cell r="F8">
            <v>76163.009999999995</v>
          </cell>
          <cell r="G8">
            <v>16310814.731439991</v>
          </cell>
        </row>
        <row r="9">
          <cell r="A9" t="str">
            <v>H</v>
          </cell>
          <cell r="B9">
            <v>13366949.558400003</v>
          </cell>
          <cell r="C9">
            <v>32720.400000000001</v>
          </cell>
          <cell r="D9">
            <v>204221.4</v>
          </cell>
          <cell r="E9">
            <v>542700.68000000005</v>
          </cell>
          <cell r="F9">
            <v>148061.85</v>
          </cell>
          <cell r="G9">
            <v>13942370.638400001</v>
          </cell>
        </row>
        <row r="10">
          <cell r="A10" t="str">
            <v>I</v>
          </cell>
          <cell r="B10">
            <v>36972308.538760044</v>
          </cell>
          <cell r="C10">
            <v>1022144.16</v>
          </cell>
          <cell r="D10">
            <v>3412466.69</v>
          </cell>
          <cell r="E10">
            <v>787149.86</v>
          </cell>
          <cell r="F10">
            <v>262727.67999999999</v>
          </cell>
          <cell r="G10">
            <v>38781602.55875998</v>
          </cell>
        </row>
        <row r="11">
          <cell r="A11" t="str">
            <v>J</v>
          </cell>
          <cell r="B11">
            <v>11703022.135199983</v>
          </cell>
          <cell r="C11">
            <v>743643.21</v>
          </cell>
          <cell r="D11">
            <v>750741.51</v>
          </cell>
          <cell r="E11">
            <v>494535.53</v>
          </cell>
          <cell r="F11">
            <v>49084.62</v>
          </cell>
          <cell r="G11">
            <v>12941200.8752</v>
          </cell>
        </row>
        <row r="12">
          <cell r="A12" t="str">
            <v>K</v>
          </cell>
          <cell r="B12">
            <v>19153234.329600003</v>
          </cell>
          <cell r="C12">
            <v>1397573.35</v>
          </cell>
          <cell r="D12">
            <v>1148447.9099999999</v>
          </cell>
          <cell r="E12">
            <v>392574.44</v>
          </cell>
          <cell r="F12">
            <v>85354.42</v>
          </cell>
          <cell r="G12">
            <v>20943382.119600005</v>
          </cell>
        </row>
        <row r="13">
          <cell r="A13" t="str">
            <v>L</v>
          </cell>
          <cell r="B13">
            <v>145359397.77636063</v>
          </cell>
          <cell r="C13">
            <v>17732345.529999994</v>
          </cell>
          <cell r="D13">
            <v>14840292.149999993</v>
          </cell>
          <cell r="E13">
            <v>2836641.88</v>
          </cell>
          <cell r="F13">
            <v>511595.38</v>
          </cell>
          <cell r="G13">
            <v>165928385.18635985</v>
          </cell>
        </row>
        <row r="14">
          <cell r="A14" t="str">
            <v>LG</v>
          </cell>
          <cell r="B14">
            <v>34187881.052800044</v>
          </cell>
          <cell r="C14">
            <v>3482468.36</v>
          </cell>
          <cell r="D14">
            <v>3459060.81</v>
          </cell>
          <cell r="E14">
            <v>535532.58000000054</v>
          </cell>
          <cell r="F14">
            <v>110726.53</v>
          </cell>
          <cell r="G14">
            <v>38205881.992799982</v>
          </cell>
        </row>
        <row r="15">
          <cell r="A15" t="str">
            <v>N</v>
          </cell>
          <cell r="B15">
            <v>149249268.81151941</v>
          </cell>
          <cell r="C15">
            <v>14541032.139999984</v>
          </cell>
          <cell r="D15">
            <v>13269545.220000004</v>
          </cell>
          <cell r="E15">
            <v>7096575.9400000023</v>
          </cell>
          <cell r="F15">
            <v>935365.24</v>
          </cell>
          <cell r="G15">
            <v>170886876.89151984</v>
          </cell>
        </row>
        <row r="16">
          <cell r="A16" t="str">
            <v>S</v>
          </cell>
          <cell r="B16">
            <v>6183408.3115199991</v>
          </cell>
          <cell r="C16">
            <v>133908.64000000001</v>
          </cell>
          <cell r="D16">
            <v>77661.53</v>
          </cell>
          <cell r="E16">
            <v>365682.13</v>
          </cell>
          <cell r="F16">
            <v>32568.21</v>
          </cell>
          <cell r="G16">
            <v>6682999.0815199986</v>
          </cell>
        </row>
      </sheetData>
      <sheetData sheetId="8">
        <row r="1">
          <cell r="A1" t="str">
            <v>FUNCTION</v>
          </cell>
          <cell r="B1" t="str">
            <v>WEIGHTED COMP SUB FUNCTION</v>
          </cell>
        </row>
        <row r="2">
          <cell r="A2" t="str">
            <v>A</v>
          </cell>
          <cell r="B2">
            <v>381213.18667550001</v>
          </cell>
        </row>
        <row r="3">
          <cell r="A3" t="str">
            <v>B</v>
          </cell>
          <cell r="B3">
            <v>147478.21748556293</v>
          </cell>
        </row>
        <row r="4">
          <cell r="A4" t="str">
            <v>C</v>
          </cell>
          <cell r="B4">
            <v>117837.75537507242</v>
          </cell>
        </row>
        <row r="5">
          <cell r="A5" t="str">
            <v>D</v>
          </cell>
          <cell r="B5">
            <v>104660.88686712775</v>
          </cell>
        </row>
        <row r="6">
          <cell r="A6" t="str">
            <v>E</v>
          </cell>
          <cell r="B6">
            <v>98644.049715161935</v>
          </cell>
        </row>
        <row r="7">
          <cell r="A7" t="str">
            <v>F</v>
          </cell>
          <cell r="B7">
            <v>99190.44444150175</v>
          </cell>
        </row>
        <row r="8">
          <cell r="A8" t="str">
            <v>G</v>
          </cell>
          <cell r="B8">
            <v>75982.698791684976</v>
          </cell>
        </row>
        <row r="9">
          <cell r="A9" t="str">
            <v>H</v>
          </cell>
          <cell r="B9">
            <v>105257.3729204062</v>
          </cell>
        </row>
        <row r="10">
          <cell r="A10" t="str">
            <v>I</v>
          </cell>
          <cell r="B10">
            <v>51671.616762256293</v>
          </cell>
        </row>
        <row r="11">
          <cell r="A11" t="str">
            <v>J</v>
          </cell>
          <cell r="B11">
            <v>81034.699578119704</v>
          </cell>
        </row>
        <row r="12">
          <cell r="A12" t="str">
            <v>K</v>
          </cell>
          <cell r="B12">
            <v>91119.87115865013</v>
          </cell>
        </row>
        <row r="13">
          <cell r="A13" t="str">
            <v>L</v>
          </cell>
          <cell r="B13">
            <v>81970.592216436227</v>
          </cell>
        </row>
        <row r="14">
          <cell r="A14" t="str">
            <v>LG</v>
          </cell>
          <cell r="B14">
            <v>85091.051208908641</v>
          </cell>
        </row>
        <row r="15">
          <cell r="A15" t="str">
            <v>N</v>
          </cell>
          <cell r="B15">
            <v>92020.677170309529</v>
          </cell>
        </row>
        <row r="16">
          <cell r="A16" t="str">
            <v>S</v>
          </cell>
          <cell r="B16">
            <v>105886.9661239639</v>
          </cell>
        </row>
        <row r="17">
          <cell r="A17" t="str">
            <v>T</v>
          </cell>
          <cell r="B17">
            <v>86037.429216862729</v>
          </cell>
        </row>
        <row r="18">
          <cell r="A18" t="str">
            <v>W</v>
          </cell>
          <cell r="B18">
            <v>92950.480168159935</v>
          </cell>
        </row>
      </sheetData>
      <sheetData sheetId="9">
        <row r="1">
          <cell r="A1" t="str">
            <v>FUNCTION</v>
          </cell>
          <cell r="B1" t="str">
            <v>SUB FUNCTION</v>
          </cell>
          <cell r="C1" t="str">
            <v>WEIGHTED COMP SUB FUNCTION</v>
          </cell>
        </row>
        <row r="2">
          <cell r="A2" t="str">
            <v>A</v>
          </cell>
          <cell r="B2" t="str">
            <v>A1</v>
          </cell>
          <cell r="C2">
            <v>1148517.4202133336</v>
          </cell>
        </row>
        <row r="3">
          <cell r="A3" t="str">
            <v>A</v>
          </cell>
          <cell r="B3" t="str">
            <v>A2</v>
          </cell>
          <cell r="C3">
            <v>428057.90321361716</v>
          </cell>
        </row>
        <row r="4">
          <cell r="A4" t="str">
            <v>A</v>
          </cell>
          <cell r="B4" t="str">
            <v>A3</v>
          </cell>
          <cell r="C4">
            <v>69194.228682352928</v>
          </cell>
        </row>
        <row r="5">
          <cell r="A5" t="str">
            <v>B</v>
          </cell>
          <cell r="B5" t="str">
            <v>B1</v>
          </cell>
          <cell r="C5">
            <v>207876.25033199994</v>
          </cell>
        </row>
        <row r="6">
          <cell r="A6" t="str">
            <v>B</v>
          </cell>
          <cell r="B6" t="str">
            <v>B2</v>
          </cell>
          <cell r="C6">
            <v>68688.552287741943</v>
          </cell>
        </row>
        <row r="7">
          <cell r="A7" t="str">
            <v>B</v>
          </cell>
          <cell r="B7" t="str">
            <v>B3</v>
          </cell>
          <cell r="C7">
            <v>88850.665000000008</v>
          </cell>
        </row>
        <row r="8">
          <cell r="A8" t="str">
            <v>B</v>
          </cell>
          <cell r="B8" t="str">
            <v>BUNASSIGNED</v>
          </cell>
          <cell r="C8">
            <v>198527.56476148148</v>
          </cell>
        </row>
        <row r="9">
          <cell r="A9" t="str">
            <v>C</v>
          </cell>
          <cell r="B9" t="str">
            <v>C1</v>
          </cell>
          <cell r="C9">
            <v>97205.698074029875</v>
          </cell>
        </row>
        <row r="10">
          <cell r="A10" t="str">
            <v>C</v>
          </cell>
          <cell r="B10" t="str">
            <v>C2</v>
          </cell>
          <cell r="C10">
            <v>149218.06864262297</v>
          </cell>
        </row>
        <row r="11">
          <cell r="A11" t="str">
            <v>C</v>
          </cell>
          <cell r="B11" t="str">
            <v>C3</v>
          </cell>
          <cell r="C11">
            <v>64652.62836000001</v>
          </cell>
        </row>
        <row r="12">
          <cell r="A12" t="str">
            <v>D</v>
          </cell>
          <cell r="B12" t="str">
            <v>D1</v>
          </cell>
          <cell r="C12">
            <v>141171.11439407413</v>
          </cell>
        </row>
        <row r="13">
          <cell r="A13" t="str">
            <v>D</v>
          </cell>
          <cell r="B13" t="str">
            <v>D10</v>
          </cell>
          <cell r="C13">
            <v>170828.1990313514</v>
          </cell>
        </row>
        <row r="14">
          <cell r="A14" t="str">
            <v>D</v>
          </cell>
          <cell r="B14" t="str">
            <v>D11</v>
          </cell>
          <cell r="C14">
            <v>140713.12712000002</v>
          </cell>
        </row>
        <row r="15">
          <cell r="A15" t="str">
            <v>D</v>
          </cell>
          <cell r="B15" t="str">
            <v>D12</v>
          </cell>
          <cell r="C15">
            <v>95724.617298823534</v>
          </cell>
        </row>
        <row r="16">
          <cell r="A16" t="str">
            <v>D</v>
          </cell>
          <cell r="B16" t="str">
            <v>D13</v>
          </cell>
          <cell r="C16">
            <v>108506.43278719998</v>
          </cell>
        </row>
        <row r="17">
          <cell r="A17" t="str">
            <v>D</v>
          </cell>
          <cell r="B17" t="str">
            <v>D2</v>
          </cell>
          <cell r="C17">
            <v>72349.71035111112</v>
          </cell>
        </row>
        <row r="18">
          <cell r="A18" t="str">
            <v>D</v>
          </cell>
          <cell r="B18" t="str">
            <v>D3</v>
          </cell>
          <cell r="C18">
            <v>68060.232206363624</v>
          </cell>
        </row>
        <row r="19">
          <cell r="A19" t="str">
            <v>D</v>
          </cell>
          <cell r="B19" t="str">
            <v>D4</v>
          </cell>
          <cell r="C19">
            <v>93145.331540363622</v>
          </cell>
        </row>
        <row r="20">
          <cell r="A20" t="str">
            <v>D</v>
          </cell>
          <cell r="B20" t="str">
            <v>D5</v>
          </cell>
          <cell r="C20">
            <v>96861.502477176502</v>
          </cell>
        </row>
        <row r="21">
          <cell r="A21" t="str">
            <v>D</v>
          </cell>
          <cell r="B21" t="str">
            <v>D6</v>
          </cell>
          <cell r="C21">
            <v>89581.326291666657</v>
          </cell>
        </row>
        <row r="22">
          <cell r="A22" t="str">
            <v>D</v>
          </cell>
          <cell r="B22" t="str">
            <v>D7</v>
          </cell>
          <cell r="C22">
            <v>109809.21913074625</v>
          </cell>
        </row>
        <row r="23">
          <cell r="A23" t="str">
            <v>D</v>
          </cell>
          <cell r="B23" t="str">
            <v>D8</v>
          </cell>
          <cell r="C23">
            <v>97047.528469629615</v>
          </cell>
        </row>
        <row r="24">
          <cell r="A24" t="str">
            <v>D</v>
          </cell>
          <cell r="B24" t="str">
            <v>D9</v>
          </cell>
          <cell r="C24">
            <v>124337.31285333334</v>
          </cell>
        </row>
        <row r="25">
          <cell r="A25" t="str">
            <v>E</v>
          </cell>
          <cell r="B25" t="str">
            <v>E1</v>
          </cell>
          <cell r="C25">
            <v>113170.18418571426</v>
          </cell>
        </row>
        <row r="26">
          <cell r="A26" t="str">
            <v>E</v>
          </cell>
          <cell r="B26" t="str">
            <v>E10</v>
          </cell>
          <cell r="C26">
            <v>99283.360351249998</v>
          </cell>
        </row>
        <row r="27">
          <cell r="A27" t="str">
            <v>E</v>
          </cell>
          <cell r="B27" t="str">
            <v>E11</v>
          </cell>
          <cell r="C27">
            <v>101459.45658041671</v>
          </cell>
        </row>
        <row r="28">
          <cell r="A28" t="str">
            <v>E</v>
          </cell>
          <cell r="B28" t="str">
            <v>E2</v>
          </cell>
          <cell r="C28">
            <v>102747.14832400002</v>
          </cell>
        </row>
        <row r="29">
          <cell r="A29" t="str">
            <v>E</v>
          </cell>
          <cell r="B29" t="str">
            <v>E3</v>
          </cell>
          <cell r="C29">
            <v>80314.852847407397</v>
          </cell>
        </row>
        <row r="30">
          <cell r="A30" t="str">
            <v>E</v>
          </cell>
          <cell r="B30" t="str">
            <v>E4</v>
          </cell>
          <cell r="C30">
            <v>129484.67418181818</v>
          </cell>
        </row>
        <row r="31">
          <cell r="A31" t="str">
            <v>E</v>
          </cell>
          <cell r="B31" t="str">
            <v>E5</v>
          </cell>
          <cell r="C31">
            <v>94101.235790666658</v>
          </cell>
        </row>
        <row r="32">
          <cell r="A32" t="str">
            <v>E</v>
          </cell>
          <cell r="B32" t="str">
            <v>E6</v>
          </cell>
          <cell r="C32">
            <v>97980.804995999992</v>
          </cell>
        </row>
        <row r="33">
          <cell r="A33" t="str">
            <v>E</v>
          </cell>
          <cell r="B33" t="str">
            <v>E7</v>
          </cell>
          <cell r="C33">
            <v>95374.863534615361</v>
          </cell>
        </row>
        <row r="34">
          <cell r="A34" t="str">
            <v>E</v>
          </cell>
          <cell r="B34" t="str">
            <v>E8</v>
          </cell>
          <cell r="C34">
            <v>157287.63500000001</v>
          </cell>
        </row>
        <row r="35">
          <cell r="A35" t="str">
            <v>E</v>
          </cell>
          <cell r="B35" t="str">
            <v>E9</v>
          </cell>
          <cell r="C35">
            <v>94263.233303225803</v>
          </cell>
        </row>
        <row r="36">
          <cell r="A36" t="str">
            <v>F</v>
          </cell>
          <cell r="B36" t="str">
            <v>F1</v>
          </cell>
          <cell r="C36">
            <v>102510.99564583696</v>
          </cell>
        </row>
        <row r="37">
          <cell r="A37" t="str">
            <v>F</v>
          </cell>
          <cell r="B37" t="str">
            <v>F2</v>
          </cell>
          <cell r="C37">
            <v>99593.836949213437</v>
          </cell>
        </row>
        <row r="38">
          <cell r="A38" t="str">
            <v>F</v>
          </cell>
          <cell r="B38" t="str">
            <v>F3</v>
          </cell>
          <cell r="C38">
            <v>101260.05782482053</v>
          </cell>
        </row>
        <row r="39">
          <cell r="A39" t="str">
            <v>F</v>
          </cell>
          <cell r="B39" t="str">
            <v>F4</v>
          </cell>
          <cell r="C39">
            <v>86029.015298823491</v>
          </cell>
        </row>
        <row r="40">
          <cell r="A40" t="str">
            <v>F</v>
          </cell>
          <cell r="B40" t="str">
            <v>F5</v>
          </cell>
          <cell r="C40">
            <v>97776.860451282046</v>
          </cell>
        </row>
        <row r="41">
          <cell r="A41" t="str">
            <v>F</v>
          </cell>
          <cell r="B41" t="str">
            <v>F6</v>
          </cell>
          <cell r="C41">
            <v>107986.05137822786</v>
          </cell>
        </row>
        <row r="42">
          <cell r="A42" t="str">
            <v>G</v>
          </cell>
          <cell r="B42" t="str">
            <v>G1</v>
          </cell>
          <cell r="C42">
            <v>72545.845020132503</v>
          </cell>
        </row>
        <row r="43">
          <cell r="A43" t="str">
            <v>G</v>
          </cell>
          <cell r="B43" t="str">
            <v>G2</v>
          </cell>
          <cell r="C43">
            <v>90276.186508936153</v>
          </cell>
        </row>
        <row r="44">
          <cell r="A44" t="str">
            <v>G</v>
          </cell>
          <cell r="B44" t="str">
            <v>G3</v>
          </cell>
          <cell r="C44">
            <v>75736.494090793669</v>
          </cell>
        </row>
        <row r="45">
          <cell r="A45" t="str">
            <v>G</v>
          </cell>
          <cell r="B45" t="str">
            <v>G4</v>
          </cell>
          <cell r="C45">
            <v>79036.134000000005</v>
          </cell>
        </row>
        <row r="46">
          <cell r="A46" t="str">
            <v>G</v>
          </cell>
          <cell r="B46" t="str">
            <v>G5</v>
          </cell>
          <cell r="C46">
            <v>103399.45983600001</v>
          </cell>
        </row>
        <row r="47">
          <cell r="A47" t="str">
            <v>G</v>
          </cell>
          <cell r="B47" t="str">
            <v>G6</v>
          </cell>
          <cell r="C47">
            <v>74982.763425742567</v>
          </cell>
        </row>
        <row r="48">
          <cell r="A48" t="str">
            <v>G</v>
          </cell>
          <cell r="B48" t="str">
            <v>G7</v>
          </cell>
          <cell r="C48">
            <v>56524.446111304344</v>
          </cell>
        </row>
        <row r="49">
          <cell r="A49" t="str">
            <v>G</v>
          </cell>
          <cell r="B49" t="str">
            <v>G9</v>
          </cell>
          <cell r="C49">
            <v>128821.96371428572</v>
          </cell>
        </row>
        <row r="50">
          <cell r="A50" t="str">
            <v>H</v>
          </cell>
          <cell r="B50" t="str">
            <v>H1</v>
          </cell>
          <cell r="C50">
            <v>100976.52378947368</v>
          </cell>
        </row>
        <row r="51">
          <cell r="A51" t="str">
            <v>H</v>
          </cell>
          <cell r="B51" t="str">
            <v>H12</v>
          </cell>
          <cell r="C51">
            <v>124651.10838909092</v>
          </cell>
        </row>
        <row r="52">
          <cell r="A52" t="str">
            <v>H</v>
          </cell>
          <cell r="B52" t="str">
            <v>H13</v>
          </cell>
          <cell r="C52">
            <v>134760.09423600003</v>
          </cell>
        </row>
        <row r="53">
          <cell r="A53" t="str">
            <v>H</v>
          </cell>
          <cell r="B53" t="str">
            <v>H14</v>
          </cell>
          <cell r="C53">
            <v>94478.638222222216</v>
          </cell>
        </row>
        <row r="54">
          <cell r="A54" t="str">
            <v>H</v>
          </cell>
          <cell r="B54" t="str">
            <v>H2</v>
          </cell>
          <cell r="C54">
            <v>106953.09724266667</v>
          </cell>
        </row>
        <row r="55">
          <cell r="A55" t="str">
            <v>H</v>
          </cell>
          <cell r="B55" t="str">
            <v>H3</v>
          </cell>
          <cell r="C55">
            <v>94813.790260000009</v>
          </cell>
        </row>
        <row r="56">
          <cell r="A56" t="str">
            <v>H</v>
          </cell>
          <cell r="B56" t="str">
            <v>H4</v>
          </cell>
          <cell r="C56">
            <v>99911.861397000015</v>
          </cell>
        </row>
        <row r="57">
          <cell r="A57" t="str">
            <v>H</v>
          </cell>
          <cell r="B57" t="str">
            <v>H8</v>
          </cell>
          <cell r="C57">
            <v>107831.92635060399</v>
          </cell>
        </row>
        <row r="58">
          <cell r="A58" t="str">
            <v>H</v>
          </cell>
          <cell r="B58" t="str">
            <v>H9</v>
          </cell>
          <cell r="C58">
            <v>84564.735508235288</v>
          </cell>
        </row>
        <row r="59">
          <cell r="A59" t="str">
            <v>I</v>
          </cell>
          <cell r="B59" t="str">
            <v>I1</v>
          </cell>
          <cell r="C59">
            <v>47628.740087307655</v>
          </cell>
        </row>
        <row r="60">
          <cell r="A60" t="str">
            <v>I</v>
          </cell>
          <cell r="B60" t="str">
            <v>I13</v>
          </cell>
          <cell r="C60">
            <v>30600.5942</v>
          </cell>
        </row>
        <row r="61">
          <cell r="A61" t="str">
            <v>I</v>
          </cell>
          <cell r="B61" t="str">
            <v>I14</v>
          </cell>
          <cell r="C61">
            <v>32400.544280000006</v>
          </cell>
        </row>
        <row r="62">
          <cell r="A62" t="str">
            <v>I</v>
          </cell>
          <cell r="B62" t="str">
            <v>I2</v>
          </cell>
          <cell r="C62">
            <v>62059.243018901077</v>
          </cell>
        </row>
        <row r="63">
          <cell r="A63" t="str">
            <v>I</v>
          </cell>
          <cell r="B63" t="str">
            <v>I3</v>
          </cell>
          <cell r="C63">
            <v>61158.763731368395</v>
          </cell>
        </row>
        <row r="64">
          <cell r="A64" t="str">
            <v>I</v>
          </cell>
          <cell r="B64" t="str">
            <v>I4</v>
          </cell>
          <cell r="C64">
            <v>45399.595020358385</v>
          </cell>
        </row>
        <row r="65">
          <cell r="A65" t="str">
            <v>I</v>
          </cell>
          <cell r="B65" t="str">
            <v>I5</v>
          </cell>
          <cell r="C65">
            <v>144682.26999999999</v>
          </cell>
        </row>
        <row r="66">
          <cell r="A66" t="str">
            <v>I</v>
          </cell>
          <cell r="B66" t="str">
            <v>I6</v>
          </cell>
          <cell r="C66">
            <v>59446.72234472727</v>
          </cell>
        </row>
        <row r="67">
          <cell r="A67" t="str">
            <v>I</v>
          </cell>
          <cell r="B67" t="str">
            <v>I7</v>
          </cell>
          <cell r="C67">
            <v>52965.125510000005</v>
          </cell>
        </row>
        <row r="68">
          <cell r="A68" t="str">
            <v>I</v>
          </cell>
          <cell r="B68" t="str">
            <v>I8</v>
          </cell>
          <cell r="C68">
            <v>84356.071060934599</v>
          </cell>
        </row>
        <row r="69">
          <cell r="A69" t="str">
            <v>I</v>
          </cell>
          <cell r="B69" t="str">
            <v>I9</v>
          </cell>
          <cell r="C69">
            <v>71372.29568000001</v>
          </cell>
        </row>
        <row r="70">
          <cell r="A70" t="str">
            <v>J</v>
          </cell>
          <cell r="B70" t="str">
            <v>J1</v>
          </cell>
          <cell r="C70">
            <v>85462.137307692319</v>
          </cell>
        </row>
        <row r="71">
          <cell r="A71" t="str">
            <v>J</v>
          </cell>
          <cell r="B71" t="str">
            <v>J2</v>
          </cell>
          <cell r="C71">
            <v>128244.69420487806</v>
          </cell>
        </row>
        <row r="72">
          <cell r="A72" t="str">
            <v>J</v>
          </cell>
          <cell r="B72" t="str">
            <v>J3</v>
          </cell>
          <cell r="C72">
            <v>82827.795406896563</v>
          </cell>
        </row>
        <row r="73">
          <cell r="A73" t="str">
            <v>J</v>
          </cell>
          <cell r="B73" t="str">
            <v>J4</v>
          </cell>
          <cell r="C73">
            <v>66205.693099146927</v>
          </cell>
        </row>
        <row r="74">
          <cell r="A74" t="str">
            <v>J</v>
          </cell>
          <cell r="B74" t="str">
            <v>J5</v>
          </cell>
          <cell r="C74">
            <v>55198.941635200012</v>
          </cell>
        </row>
        <row r="75">
          <cell r="A75" t="str">
            <v>J</v>
          </cell>
          <cell r="B75" t="str">
            <v>J6</v>
          </cell>
          <cell r="C75">
            <v>82965.592694237275</v>
          </cell>
        </row>
        <row r="76">
          <cell r="A76" t="str">
            <v>J</v>
          </cell>
          <cell r="B76" t="str">
            <v>J7</v>
          </cell>
          <cell r="C76">
            <v>109329.90156078432</v>
          </cell>
        </row>
        <row r="77">
          <cell r="A77" t="str">
            <v>K</v>
          </cell>
          <cell r="B77" t="str">
            <v>K1</v>
          </cell>
          <cell r="C77">
            <v>118193.47625000001</v>
          </cell>
        </row>
        <row r="78">
          <cell r="A78" t="str">
            <v>K</v>
          </cell>
          <cell r="B78" t="str">
            <v>K11</v>
          </cell>
          <cell r="C78">
            <v>144918.68126956519</v>
          </cell>
        </row>
        <row r="79">
          <cell r="A79" t="str">
            <v>K</v>
          </cell>
          <cell r="B79" t="str">
            <v>K12</v>
          </cell>
          <cell r="C79">
            <v>87369.195323076929</v>
          </cell>
        </row>
        <row r="80">
          <cell r="A80" t="str">
            <v>K</v>
          </cell>
          <cell r="B80" t="str">
            <v>K2</v>
          </cell>
          <cell r="C80">
            <v>101271.5135659574</v>
          </cell>
        </row>
        <row r="81">
          <cell r="A81" t="str">
            <v>K</v>
          </cell>
          <cell r="B81" t="str">
            <v>K3</v>
          </cell>
          <cell r="C81">
            <v>88588.301444444427</v>
          </cell>
        </row>
        <row r="82">
          <cell r="A82" t="str">
            <v>K</v>
          </cell>
          <cell r="B82" t="str">
            <v>K4</v>
          </cell>
          <cell r="C82">
            <v>69848.318543809495</v>
          </cell>
        </row>
        <row r="83">
          <cell r="A83" t="str">
            <v>K</v>
          </cell>
          <cell r="B83" t="str">
            <v>K5</v>
          </cell>
          <cell r="C83">
            <v>67926.022499999992</v>
          </cell>
        </row>
        <row r="84">
          <cell r="A84" t="str">
            <v>K</v>
          </cell>
          <cell r="B84" t="str">
            <v>K6</v>
          </cell>
          <cell r="C84">
            <v>78950.106565128212</v>
          </cell>
        </row>
        <row r="85">
          <cell r="A85" t="str">
            <v>K</v>
          </cell>
          <cell r="B85" t="str">
            <v>K8</v>
          </cell>
          <cell r="C85">
            <v>93063.815880000024</v>
          </cell>
        </row>
        <row r="86">
          <cell r="A86" t="str">
            <v>L</v>
          </cell>
          <cell r="B86" t="str">
            <v>L1</v>
          </cell>
          <cell r="C86">
            <v>98009.168009999965</v>
          </cell>
        </row>
        <row r="87">
          <cell r="A87" t="str">
            <v>L</v>
          </cell>
          <cell r="B87" t="str">
            <v>L10</v>
          </cell>
          <cell r="C87">
            <v>74404.096247032954</v>
          </cell>
        </row>
        <row r="88">
          <cell r="A88" t="str">
            <v>L</v>
          </cell>
          <cell r="B88" t="str">
            <v>L11</v>
          </cell>
          <cell r="C88">
            <v>93197.932543529401</v>
          </cell>
        </row>
        <row r="89">
          <cell r="A89" t="str">
            <v>L</v>
          </cell>
          <cell r="B89" t="str">
            <v>L12</v>
          </cell>
          <cell r="C89">
            <v>78620.185351264372</v>
          </cell>
        </row>
        <row r="90">
          <cell r="A90" t="str">
            <v>L</v>
          </cell>
          <cell r="B90" t="str">
            <v>L2</v>
          </cell>
          <cell r="C90">
            <v>81071.800029384933</v>
          </cell>
        </row>
        <row r="91">
          <cell r="A91" t="str">
            <v>L</v>
          </cell>
          <cell r="B91" t="str">
            <v>L3</v>
          </cell>
          <cell r="C91">
            <v>93161.916493114812</v>
          </cell>
        </row>
        <row r="92">
          <cell r="A92" t="str">
            <v>L</v>
          </cell>
          <cell r="B92" t="str">
            <v>L4</v>
          </cell>
          <cell r="C92">
            <v>81383.494266265305</v>
          </cell>
        </row>
        <row r="93">
          <cell r="A93" t="str">
            <v>L</v>
          </cell>
          <cell r="B93" t="str">
            <v>L5</v>
          </cell>
          <cell r="C93">
            <v>84790.485176470611</v>
          </cell>
        </row>
        <row r="94">
          <cell r="A94" t="str">
            <v>L</v>
          </cell>
          <cell r="B94" t="str">
            <v>L6</v>
          </cell>
          <cell r="C94">
            <v>86278.068813257123</v>
          </cell>
        </row>
        <row r="95">
          <cell r="A95" t="str">
            <v>L</v>
          </cell>
          <cell r="B95" t="str">
            <v>L7</v>
          </cell>
          <cell r="C95">
            <v>95304.717929448831</v>
          </cell>
        </row>
        <row r="96">
          <cell r="A96" t="str">
            <v>L</v>
          </cell>
          <cell r="B96" t="str">
            <v>L8</v>
          </cell>
          <cell r="C96">
            <v>77120.556501848769</v>
          </cell>
        </row>
        <row r="97">
          <cell r="A97" t="str">
            <v>L</v>
          </cell>
          <cell r="B97" t="str">
            <v>L9</v>
          </cell>
          <cell r="C97">
            <v>73974.065600000016</v>
          </cell>
        </row>
        <row r="98">
          <cell r="A98" t="str">
            <v>LG</v>
          </cell>
          <cell r="B98" t="str">
            <v>LG1</v>
          </cell>
          <cell r="C98">
            <v>101004.00957894737</v>
          </cell>
        </row>
        <row r="99">
          <cell r="A99" t="str">
            <v>LG</v>
          </cell>
          <cell r="B99" t="str">
            <v>LG2</v>
          </cell>
          <cell r="C99">
            <v>91290.913437974668</v>
          </cell>
        </row>
        <row r="100">
          <cell r="A100" t="str">
            <v>LG</v>
          </cell>
          <cell r="B100" t="str">
            <v>LG3</v>
          </cell>
          <cell r="C100">
            <v>84314.421181176454</v>
          </cell>
        </row>
        <row r="101">
          <cell r="A101" t="str">
            <v>LG</v>
          </cell>
          <cell r="B101" t="str">
            <v>LG4</v>
          </cell>
          <cell r="C101">
            <v>80412.227043902443</v>
          </cell>
        </row>
        <row r="102">
          <cell r="A102" t="str">
            <v>LG</v>
          </cell>
          <cell r="B102" t="str">
            <v>LG5</v>
          </cell>
          <cell r="C102">
            <v>82056.881196638642</v>
          </cell>
        </row>
        <row r="103">
          <cell r="A103" t="str">
            <v>LG</v>
          </cell>
          <cell r="B103" t="str">
            <v>LG7</v>
          </cell>
          <cell r="C103">
            <v>78539.292599999986</v>
          </cell>
        </row>
        <row r="104">
          <cell r="A104" t="str">
            <v>LG</v>
          </cell>
          <cell r="B104" t="str">
            <v>LG8</v>
          </cell>
          <cell r="C104">
            <v>80138.067999999999</v>
          </cell>
        </row>
        <row r="105">
          <cell r="A105" t="str">
            <v>N</v>
          </cell>
          <cell r="B105" t="str">
            <v>N1</v>
          </cell>
          <cell r="C105">
            <v>101818.25558666668</v>
          </cell>
        </row>
        <row r="106">
          <cell r="A106" t="str">
            <v>N</v>
          </cell>
          <cell r="B106" t="str">
            <v>N10</v>
          </cell>
          <cell r="C106">
            <v>86815.542892307683</v>
          </cell>
        </row>
        <row r="107">
          <cell r="A107" t="str">
            <v>N</v>
          </cell>
          <cell r="B107" t="str">
            <v>N2</v>
          </cell>
          <cell r="C107">
            <v>77097.227848888841</v>
          </cell>
        </row>
        <row r="108">
          <cell r="A108" t="str">
            <v>N</v>
          </cell>
          <cell r="B108" t="str">
            <v>N3</v>
          </cell>
          <cell r="C108">
            <v>102640.73133055271</v>
          </cell>
        </row>
        <row r="109">
          <cell r="A109" t="str">
            <v>N</v>
          </cell>
          <cell r="B109" t="str">
            <v>N4</v>
          </cell>
          <cell r="C109">
            <v>92582.635418130259</v>
          </cell>
        </row>
        <row r="110">
          <cell r="A110" t="str">
            <v>N</v>
          </cell>
          <cell r="B110" t="str">
            <v>N5</v>
          </cell>
          <cell r="C110">
            <v>115957.8646560975</v>
          </cell>
        </row>
        <row r="111">
          <cell r="A111" t="str">
            <v>N</v>
          </cell>
          <cell r="B111" t="str">
            <v>N6</v>
          </cell>
          <cell r="C111">
            <v>94907.096456250016</v>
          </cell>
        </row>
        <row r="112">
          <cell r="A112" t="str">
            <v>N</v>
          </cell>
          <cell r="B112" t="str">
            <v>N7</v>
          </cell>
          <cell r="C112">
            <v>112833.07509773198</v>
          </cell>
        </row>
        <row r="113">
          <cell r="A113" t="str">
            <v>N</v>
          </cell>
          <cell r="B113" t="str">
            <v>N8</v>
          </cell>
          <cell r="C113">
            <v>86557.219154827559</v>
          </cell>
        </row>
        <row r="114">
          <cell r="A114" t="str">
            <v>N</v>
          </cell>
          <cell r="B114" t="str">
            <v>N9</v>
          </cell>
          <cell r="C114">
            <v>86400.079494911683</v>
          </cell>
        </row>
        <row r="115">
          <cell r="A115" t="str">
            <v>S</v>
          </cell>
          <cell r="B115" t="str">
            <v>S1</v>
          </cell>
          <cell r="C115">
            <v>112108.03772173908</v>
          </cell>
        </row>
        <row r="116">
          <cell r="A116" t="str">
            <v>S</v>
          </cell>
          <cell r="B116" t="str">
            <v>S2</v>
          </cell>
          <cell r="C116">
            <v>87267.371531636352</v>
          </cell>
        </row>
        <row r="117">
          <cell r="A117" t="str">
            <v>S</v>
          </cell>
          <cell r="B117" t="str">
            <v>S3</v>
          </cell>
          <cell r="C117">
            <v>119468</v>
          </cell>
        </row>
        <row r="118">
          <cell r="A118" t="str">
            <v>S</v>
          </cell>
          <cell r="B118" t="str">
            <v>S4</v>
          </cell>
          <cell r="C118">
            <v>107667.79441600002</v>
          </cell>
        </row>
        <row r="119">
          <cell r="A119" t="str">
            <v>T</v>
          </cell>
          <cell r="B119" t="str">
            <v>T1</v>
          </cell>
          <cell r="C119">
            <v>81771.956152727245</v>
          </cell>
        </row>
        <row r="120">
          <cell r="A120" t="str">
            <v>T</v>
          </cell>
          <cell r="B120" t="str">
            <v>T2</v>
          </cell>
          <cell r="C120">
            <v>77569.355144615387</v>
          </cell>
        </row>
        <row r="121">
          <cell r="A121" t="str">
            <v>T</v>
          </cell>
          <cell r="B121" t="str">
            <v>T3</v>
          </cell>
          <cell r="C121">
            <v>88977.794823414661</v>
          </cell>
        </row>
        <row r="122">
          <cell r="A122" t="str">
            <v>T</v>
          </cell>
          <cell r="B122" t="str">
            <v>T4</v>
          </cell>
          <cell r="C122">
            <v>69583.40844444446</v>
          </cell>
        </row>
        <row r="123">
          <cell r="A123" t="str">
            <v>T</v>
          </cell>
          <cell r="B123" t="str">
            <v>T5</v>
          </cell>
          <cell r="C123">
            <v>105612.20976774192</v>
          </cell>
        </row>
        <row r="124">
          <cell r="A124" t="str">
            <v>W</v>
          </cell>
          <cell r="B124" t="str">
            <v>W1</v>
          </cell>
          <cell r="C124">
            <v>121792.77949797103</v>
          </cell>
        </row>
        <row r="125">
          <cell r="A125" t="str">
            <v>W</v>
          </cell>
          <cell r="B125" t="str">
            <v>W10</v>
          </cell>
          <cell r="C125">
            <v>99812.265359999947</v>
          </cell>
        </row>
        <row r="126">
          <cell r="A126" t="str">
            <v>W</v>
          </cell>
          <cell r="B126" t="str">
            <v>W11</v>
          </cell>
          <cell r="C126">
            <v>103793.32787922329</v>
          </cell>
        </row>
        <row r="127">
          <cell r="A127" t="str">
            <v>W</v>
          </cell>
          <cell r="B127" t="str">
            <v>W12</v>
          </cell>
          <cell r="C127">
            <v>54493.398476923074</v>
          </cell>
        </row>
        <row r="128">
          <cell r="A128" t="str">
            <v>W</v>
          </cell>
          <cell r="B128" t="str">
            <v>W13</v>
          </cell>
          <cell r="C128">
            <v>92401.078105000008</v>
          </cell>
        </row>
        <row r="129">
          <cell r="A129" t="str">
            <v>W</v>
          </cell>
          <cell r="B129" t="str">
            <v>W14</v>
          </cell>
          <cell r="C129">
            <v>106116.78227692307</v>
          </cell>
        </row>
        <row r="130">
          <cell r="A130" t="str">
            <v>W</v>
          </cell>
          <cell r="B130" t="str">
            <v>W15</v>
          </cell>
          <cell r="C130">
            <v>102567.4539328</v>
          </cell>
        </row>
        <row r="131">
          <cell r="A131" t="str">
            <v>W</v>
          </cell>
          <cell r="B131" t="str">
            <v>W16</v>
          </cell>
          <cell r="C131">
            <v>91095.231230769234</v>
          </cell>
        </row>
        <row r="132">
          <cell r="A132" t="str">
            <v>W</v>
          </cell>
          <cell r="B132" t="str">
            <v>W17</v>
          </cell>
          <cell r="C132">
            <v>120542.28821818181</v>
          </cell>
        </row>
        <row r="133">
          <cell r="A133" t="str">
            <v>W</v>
          </cell>
          <cell r="B133" t="str">
            <v>W18</v>
          </cell>
          <cell r="C133">
            <v>83357.492453886007</v>
          </cell>
        </row>
        <row r="134">
          <cell r="A134" t="str">
            <v>W</v>
          </cell>
          <cell r="B134" t="str">
            <v>W19</v>
          </cell>
          <cell r="C134">
            <v>112038.12207058823</v>
          </cell>
        </row>
        <row r="135">
          <cell r="A135" t="str">
            <v>W</v>
          </cell>
          <cell r="B135" t="str">
            <v>W2</v>
          </cell>
          <cell r="C135">
            <v>101775.95461617026</v>
          </cell>
        </row>
        <row r="136">
          <cell r="A136" t="str">
            <v>W</v>
          </cell>
          <cell r="B136" t="str">
            <v>W20</v>
          </cell>
          <cell r="C136">
            <v>63234.405427096724</v>
          </cell>
        </row>
        <row r="137">
          <cell r="A137" t="str">
            <v>W</v>
          </cell>
          <cell r="B137" t="str">
            <v>W21</v>
          </cell>
          <cell r="C137">
            <v>79883.818980571421</v>
          </cell>
        </row>
        <row r="138">
          <cell r="A138" t="str">
            <v>W</v>
          </cell>
          <cell r="B138" t="str">
            <v>W22</v>
          </cell>
          <cell r="C138">
            <v>5206.7937600000005</v>
          </cell>
        </row>
        <row r="139">
          <cell r="A139" t="str">
            <v>W</v>
          </cell>
          <cell r="B139" t="str">
            <v>W3</v>
          </cell>
          <cell r="C139">
            <v>90752.167117379708</v>
          </cell>
        </row>
        <row r="140">
          <cell r="A140" t="str">
            <v>W</v>
          </cell>
          <cell r="B140" t="str">
            <v>W4</v>
          </cell>
          <cell r="C140">
            <v>88854.683690857128</v>
          </cell>
        </row>
        <row r="141">
          <cell r="A141" t="str">
            <v>W</v>
          </cell>
          <cell r="B141" t="str">
            <v>W5</v>
          </cell>
          <cell r="C141">
            <v>108799.62702471111</v>
          </cell>
        </row>
        <row r="142">
          <cell r="A142" t="str">
            <v>W</v>
          </cell>
          <cell r="B142" t="str">
            <v>W6</v>
          </cell>
          <cell r="C142">
            <v>183050.19199999998</v>
          </cell>
        </row>
        <row r="143">
          <cell r="A143" t="str">
            <v>W</v>
          </cell>
          <cell r="B143" t="str">
            <v>W7</v>
          </cell>
          <cell r="C143">
            <v>93414.695308936105</v>
          </cell>
        </row>
        <row r="144">
          <cell r="A144" t="str">
            <v>W</v>
          </cell>
          <cell r="B144" t="str">
            <v>W8</v>
          </cell>
          <cell r="C144">
            <v>88600.926322285726</v>
          </cell>
        </row>
        <row r="145">
          <cell r="A145" t="str">
            <v>W</v>
          </cell>
          <cell r="B145" t="str">
            <v>W9</v>
          </cell>
          <cell r="C145">
            <v>88402.3824166907</v>
          </cell>
        </row>
      </sheetData>
      <sheetData sheetId="10">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001172.1491999994</v>
          </cell>
          <cell r="D2">
            <v>0</v>
          </cell>
          <cell r="E2">
            <v>0</v>
          </cell>
          <cell r="F2">
            <v>1138595.6499999999</v>
          </cell>
          <cell r="G2">
            <v>0</v>
          </cell>
          <cell r="H2">
            <v>5139767.7992000002</v>
          </cell>
        </row>
        <row r="3">
          <cell r="A3" t="str">
            <v>A</v>
          </cell>
          <cell r="B3" t="str">
            <v>A2</v>
          </cell>
          <cell r="C3">
            <v>16868110.772080004</v>
          </cell>
          <cell r="D3">
            <v>0</v>
          </cell>
          <cell r="E3">
            <v>0</v>
          </cell>
          <cell r="F3">
            <v>4931773.63</v>
          </cell>
          <cell r="G3">
            <v>5000</v>
          </cell>
          <cell r="H3">
            <v>21804884.402080011</v>
          </cell>
        </row>
        <row r="4">
          <cell r="A4" t="str">
            <v>A</v>
          </cell>
          <cell r="B4" t="str">
            <v>A3</v>
          </cell>
          <cell r="C4">
            <v>1072442.7867999999</v>
          </cell>
          <cell r="D4">
            <v>22701.98</v>
          </cell>
          <cell r="E4">
            <v>0</v>
          </cell>
          <cell r="F4">
            <v>61471.6</v>
          </cell>
          <cell r="G4">
            <v>4736</v>
          </cell>
          <cell r="H4">
            <v>1161352.3668</v>
          </cell>
        </row>
        <row r="5">
          <cell r="A5" t="str">
            <v>B</v>
          </cell>
          <cell r="B5" t="str">
            <v>B1</v>
          </cell>
          <cell r="C5">
            <v>5261331.9039200004</v>
          </cell>
          <cell r="D5">
            <v>0</v>
          </cell>
          <cell r="E5">
            <v>0</v>
          </cell>
          <cell r="F5">
            <v>1297028.05</v>
          </cell>
          <cell r="G5">
            <v>53316</v>
          </cell>
          <cell r="H5">
            <v>6611675.9539200002</v>
          </cell>
        </row>
        <row r="6">
          <cell r="A6" t="str">
            <v>B</v>
          </cell>
          <cell r="B6" t="str">
            <v>B2</v>
          </cell>
          <cell r="C6">
            <v>1634100.7148800003</v>
          </cell>
          <cell r="D6">
            <v>17333.53</v>
          </cell>
          <cell r="E6">
            <v>0</v>
          </cell>
          <cell r="F6">
            <v>150529.51999999999</v>
          </cell>
          <cell r="G6">
            <v>12052</v>
          </cell>
          <cell r="H6">
            <v>1814015.7648800004</v>
          </cell>
        </row>
        <row r="7">
          <cell r="A7" t="str">
            <v>B</v>
          </cell>
          <cell r="B7" t="str">
            <v>B3</v>
          </cell>
          <cell r="C7">
            <v>165066.84</v>
          </cell>
          <cell r="D7">
            <v>0</v>
          </cell>
          <cell r="E7">
            <v>0</v>
          </cell>
          <cell r="F7">
            <v>12634.49</v>
          </cell>
          <cell r="G7">
            <v>0</v>
          </cell>
          <cell r="H7">
            <v>177701.33</v>
          </cell>
        </row>
        <row r="8">
          <cell r="A8" t="str">
            <v>B</v>
          </cell>
          <cell r="B8" t="str">
            <v>BUNASSIGNED</v>
          </cell>
          <cell r="C8">
            <v>4342809.50856</v>
          </cell>
          <cell r="D8">
            <v>638.08000000000004</v>
          </cell>
          <cell r="E8">
            <v>0</v>
          </cell>
          <cell r="F8">
            <v>1012565.3</v>
          </cell>
          <cell r="G8">
            <v>4231.3599999999997</v>
          </cell>
          <cell r="H8">
            <v>5360244.2485600002</v>
          </cell>
        </row>
        <row r="9">
          <cell r="A9" t="str">
            <v>C</v>
          </cell>
          <cell r="B9" t="str">
            <v>C1</v>
          </cell>
          <cell r="C9">
            <v>4283449.3421600005</v>
          </cell>
          <cell r="D9">
            <v>8794.69</v>
          </cell>
          <cell r="E9">
            <v>603.04999999999995</v>
          </cell>
          <cell r="F9">
            <v>394468.09</v>
          </cell>
          <cell r="G9">
            <v>5286.4</v>
          </cell>
          <cell r="H9">
            <v>4692601.5721600018</v>
          </cell>
        </row>
        <row r="10">
          <cell r="A10" t="str">
            <v>C</v>
          </cell>
          <cell r="B10" t="str">
            <v>C2</v>
          </cell>
          <cell r="C10">
            <v>5429790.6044000005</v>
          </cell>
          <cell r="D10">
            <v>10071.19</v>
          </cell>
          <cell r="E10">
            <v>0</v>
          </cell>
          <cell r="F10">
            <v>693861.26</v>
          </cell>
          <cell r="G10">
            <v>63049.8</v>
          </cell>
          <cell r="H10">
            <v>6196772.8543999996</v>
          </cell>
        </row>
        <row r="11">
          <cell r="A11" t="str">
            <v>D</v>
          </cell>
          <cell r="B11" t="str">
            <v>D1</v>
          </cell>
          <cell r="C11">
            <v>6417765.0699200016</v>
          </cell>
          <cell r="D11">
            <v>3284.39</v>
          </cell>
          <cell r="E11">
            <v>0</v>
          </cell>
          <cell r="F11">
            <v>1414922.08</v>
          </cell>
          <cell r="G11">
            <v>840</v>
          </cell>
          <cell r="H11">
            <v>7836811.5399200041</v>
          </cell>
        </row>
        <row r="12">
          <cell r="A12" t="str">
            <v>D</v>
          </cell>
          <cell r="B12" t="str">
            <v>D10</v>
          </cell>
          <cell r="C12">
            <v>3720342.3701600004</v>
          </cell>
          <cell r="D12">
            <v>986.63</v>
          </cell>
          <cell r="E12">
            <v>0</v>
          </cell>
          <cell r="F12">
            <v>824949.38</v>
          </cell>
          <cell r="G12">
            <v>11940</v>
          </cell>
          <cell r="H12">
            <v>4558218.3801600002</v>
          </cell>
        </row>
        <row r="13">
          <cell r="A13" t="str">
            <v>D</v>
          </cell>
          <cell r="B13" t="str">
            <v>D12</v>
          </cell>
          <cell r="C13">
            <v>1142988.95208</v>
          </cell>
          <cell r="D13">
            <v>1936.56</v>
          </cell>
          <cell r="E13">
            <v>258.72000000000003</v>
          </cell>
          <cell r="F13">
            <v>102084.97</v>
          </cell>
          <cell r="G13">
            <v>0</v>
          </cell>
          <cell r="H13">
            <v>1247269.20208</v>
          </cell>
        </row>
        <row r="14">
          <cell r="A14" t="str">
            <v>D</v>
          </cell>
          <cell r="B14" t="str">
            <v>D13</v>
          </cell>
          <cell r="C14">
            <v>189746.64392</v>
          </cell>
          <cell r="D14">
            <v>0</v>
          </cell>
          <cell r="E14">
            <v>0</v>
          </cell>
          <cell r="F14">
            <v>28047.599999999999</v>
          </cell>
          <cell r="G14">
            <v>0</v>
          </cell>
          <cell r="H14">
            <v>217794.24392000001</v>
          </cell>
        </row>
        <row r="15">
          <cell r="A15" t="str">
            <v>D</v>
          </cell>
          <cell r="B15" t="str">
            <v>D2</v>
          </cell>
          <cell r="C15">
            <v>1676069.0551200002</v>
          </cell>
          <cell r="D15">
            <v>23171.75</v>
          </cell>
          <cell r="E15">
            <v>0</v>
          </cell>
          <cell r="F15">
            <v>117111.56</v>
          </cell>
          <cell r="G15">
            <v>0</v>
          </cell>
          <cell r="H15">
            <v>1816352.36512</v>
          </cell>
        </row>
        <row r="16">
          <cell r="A16" t="str">
            <v>D</v>
          </cell>
          <cell r="B16" t="str">
            <v>D3</v>
          </cell>
          <cell r="C16">
            <v>3908211.6061599995</v>
          </cell>
          <cell r="D16">
            <v>14356.68</v>
          </cell>
          <cell r="E16">
            <v>0</v>
          </cell>
          <cell r="F16">
            <v>298889.24</v>
          </cell>
          <cell r="G16">
            <v>3532</v>
          </cell>
          <cell r="H16">
            <v>4224989.5261599999</v>
          </cell>
        </row>
        <row r="17">
          <cell r="A17" t="str">
            <v>D</v>
          </cell>
          <cell r="B17" t="str">
            <v>D4</v>
          </cell>
          <cell r="C17">
            <v>4010841.1527200001</v>
          </cell>
          <cell r="D17">
            <v>20436.46</v>
          </cell>
          <cell r="E17">
            <v>0</v>
          </cell>
          <cell r="F17">
            <v>312060.53999999998</v>
          </cell>
          <cell r="G17">
            <v>4260.8</v>
          </cell>
          <cell r="H17">
            <v>4347598.9527199995</v>
          </cell>
        </row>
        <row r="18">
          <cell r="A18" t="str">
            <v>D</v>
          </cell>
          <cell r="B18" t="str">
            <v>D5</v>
          </cell>
          <cell r="C18">
            <v>8061071.3467199998</v>
          </cell>
          <cell r="D18">
            <v>17521.77</v>
          </cell>
          <cell r="E18">
            <v>0</v>
          </cell>
          <cell r="F18">
            <v>1037296.34</v>
          </cell>
          <cell r="G18">
            <v>53664</v>
          </cell>
          <cell r="H18">
            <v>9169553.456720002</v>
          </cell>
        </row>
        <row r="19">
          <cell r="A19" t="str">
            <v>D</v>
          </cell>
          <cell r="B19" t="str">
            <v>D6</v>
          </cell>
          <cell r="C19">
            <v>3366728.4879999994</v>
          </cell>
          <cell r="D19">
            <v>3955.28</v>
          </cell>
          <cell r="E19">
            <v>0</v>
          </cell>
          <cell r="F19">
            <v>348699.58</v>
          </cell>
          <cell r="G19">
            <v>5676</v>
          </cell>
          <cell r="H19">
            <v>3725059.3479999993</v>
          </cell>
        </row>
        <row r="20">
          <cell r="A20" t="str">
            <v>D</v>
          </cell>
          <cell r="B20" t="str">
            <v>D7</v>
          </cell>
          <cell r="C20">
            <v>5005911.3081599995</v>
          </cell>
          <cell r="D20">
            <v>19661.05</v>
          </cell>
          <cell r="E20">
            <v>87.06</v>
          </cell>
          <cell r="F20">
            <v>679495.88</v>
          </cell>
          <cell r="G20">
            <v>0</v>
          </cell>
          <cell r="H20">
            <v>5705155.2981600007</v>
          </cell>
        </row>
        <row r="21">
          <cell r="A21" t="str">
            <v>D</v>
          </cell>
          <cell r="B21" t="str">
            <v>D8</v>
          </cell>
          <cell r="C21">
            <v>4136923.1653599991</v>
          </cell>
          <cell r="D21">
            <v>9598.89</v>
          </cell>
          <cell r="E21">
            <v>338.9</v>
          </cell>
          <cell r="F21">
            <v>295586</v>
          </cell>
          <cell r="G21">
            <v>6840</v>
          </cell>
          <cell r="H21">
            <v>4449286.95536</v>
          </cell>
        </row>
        <row r="22">
          <cell r="A22" t="str">
            <v>D</v>
          </cell>
          <cell r="B22" t="str">
            <v>D9</v>
          </cell>
          <cell r="C22">
            <v>1590357.1220799999</v>
          </cell>
          <cell r="D22">
            <v>4371.8500000000004</v>
          </cell>
          <cell r="E22">
            <v>0</v>
          </cell>
          <cell r="F22">
            <v>164380.12</v>
          </cell>
          <cell r="G22">
            <v>3600</v>
          </cell>
          <cell r="H22">
            <v>1762709.0920799999</v>
          </cell>
        </row>
        <row r="23">
          <cell r="A23" t="str">
            <v>E</v>
          </cell>
          <cell r="B23" t="str">
            <v>E1</v>
          </cell>
          <cell r="C23">
            <v>2494635.8472000002</v>
          </cell>
          <cell r="D23">
            <v>1055.57</v>
          </cell>
          <cell r="E23">
            <v>0</v>
          </cell>
          <cell r="F23">
            <v>215669.63</v>
          </cell>
          <cell r="G23">
            <v>0</v>
          </cell>
          <cell r="H23">
            <v>2711361.0471999994</v>
          </cell>
        </row>
        <row r="24">
          <cell r="A24" t="str">
            <v>E</v>
          </cell>
          <cell r="B24" t="str">
            <v>E10</v>
          </cell>
          <cell r="C24">
            <v>1642307.43888</v>
          </cell>
          <cell r="D24">
            <v>1048.01</v>
          </cell>
          <cell r="E24">
            <v>0</v>
          </cell>
          <cell r="F24">
            <v>118908.5</v>
          </cell>
          <cell r="G24">
            <v>2943.2</v>
          </cell>
          <cell r="H24">
            <v>1765207.1488799998</v>
          </cell>
        </row>
        <row r="25">
          <cell r="A25" t="str">
            <v>E</v>
          </cell>
          <cell r="B25" t="str">
            <v>E11</v>
          </cell>
          <cell r="C25">
            <v>5618048.2628799994</v>
          </cell>
          <cell r="D25">
            <v>23603.46</v>
          </cell>
          <cell r="E25">
            <v>0</v>
          </cell>
          <cell r="F25">
            <v>540520.32999999996</v>
          </cell>
          <cell r="G25">
            <v>18382.400000000001</v>
          </cell>
          <cell r="H25">
            <v>6200554.4528800026</v>
          </cell>
        </row>
        <row r="26">
          <cell r="A26" t="str">
            <v>E</v>
          </cell>
          <cell r="B26" t="str">
            <v>E2</v>
          </cell>
          <cell r="C26">
            <v>1639215.8504800003</v>
          </cell>
          <cell r="D26">
            <v>83.35</v>
          </cell>
          <cell r="E26">
            <v>0</v>
          </cell>
          <cell r="F26">
            <v>144744.07</v>
          </cell>
          <cell r="G26">
            <v>3725</v>
          </cell>
          <cell r="H26">
            <v>1787768.2704800004</v>
          </cell>
        </row>
        <row r="27">
          <cell r="A27" t="str">
            <v>E</v>
          </cell>
          <cell r="B27" t="str">
            <v>E3</v>
          </cell>
          <cell r="C27">
            <v>1151497.8780799999</v>
          </cell>
          <cell r="D27">
            <v>8742.57</v>
          </cell>
          <cell r="E27">
            <v>0</v>
          </cell>
          <cell r="F27">
            <v>97263.16</v>
          </cell>
          <cell r="G27">
            <v>0</v>
          </cell>
          <cell r="H27">
            <v>1257503.6080799999</v>
          </cell>
        </row>
        <row r="28">
          <cell r="A28" t="str">
            <v>E</v>
          </cell>
          <cell r="B28" t="str">
            <v>E4</v>
          </cell>
          <cell r="C28">
            <v>154053.25599999999</v>
          </cell>
          <cell r="D28">
            <v>0</v>
          </cell>
          <cell r="E28">
            <v>0</v>
          </cell>
          <cell r="F28">
            <v>12700.48</v>
          </cell>
          <cell r="G28">
            <v>0</v>
          </cell>
          <cell r="H28">
            <v>166753.736</v>
          </cell>
        </row>
        <row r="29">
          <cell r="A29" t="str">
            <v>E</v>
          </cell>
          <cell r="B29" t="str">
            <v>E5</v>
          </cell>
          <cell r="C29">
            <v>3974755.4694399997</v>
          </cell>
          <cell r="D29">
            <v>0</v>
          </cell>
          <cell r="E29">
            <v>0</v>
          </cell>
          <cell r="F29">
            <v>277381.81</v>
          </cell>
          <cell r="G29">
            <v>3904.8</v>
          </cell>
          <cell r="H29">
            <v>4256042.0794399995</v>
          </cell>
        </row>
        <row r="30">
          <cell r="A30" t="str">
            <v>E</v>
          </cell>
          <cell r="B30" t="str">
            <v>E6</v>
          </cell>
          <cell r="C30">
            <v>658029.99592000002</v>
          </cell>
          <cell r="D30">
            <v>1284.6600000000001</v>
          </cell>
          <cell r="E30">
            <v>0</v>
          </cell>
          <cell r="F30">
            <v>79913.399999999994</v>
          </cell>
          <cell r="G30">
            <v>0</v>
          </cell>
          <cell r="H30">
            <v>739228.05592000007</v>
          </cell>
        </row>
        <row r="31">
          <cell r="A31" t="str">
            <v>E</v>
          </cell>
          <cell r="B31" t="str">
            <v>E7</v>
          </cell>
          <cell r="C31">
            <v>7830331.1808000002</v>
          </cell>
          <cell r="D31">
            <v>10693.25</v>
          </cell>
          <cell r="E31">
            <v>0</v>
          </cell>
          <cell r="F31">
            <v>611122.99</v>
          </cell>
          <cell r="G31">
            <v>16817.87</v>
          </cell>
          <cell r="H31">
            <v>8468965.2907999977</v>
          </cell>
        </row>
        <row r="32">
          <cell r="A32" t="str">
            <v>E</v>
          </cell>
          <cell r="B32" t="str">
            <v>E8</v>
          </cell>
          <cell r="C32">
            <v>282759.36</v>
          </cell>
          <cell r="D32">
            <v>0</v>
          </cell>
          <cell r="E32">
            <v>0</v>
          </cell>
          <cell r="F32">
            <v>31815.91</v>
          </cell>
          <cell r="G32">
            <v>0</v>
          </cell>
          <cell r="H32">
            <v>314575.27</v>
          </cell>
        </row>
        <row r="33">
          <cell r="A33" t="str">
            <v>E</v>
          </cell>
          <cell r="B33" t="str">
            <v>E9</v>
          </cell>
          <cell r="C33">
            <v>2722386.0323999999</v>
          </cell>
          <cell r="D33">
            <v>4743.82</v>
          </cell>
          <cell r="E33">
            <v>119.24</v>
          </cell>
          <cell r="F33">
            <v>191747.94</v>
          </cell>
          <cell r="G33">
            <v>3163.2</v>
          </cell>
          <cell r="H33">
            <v>2922160.2324000001</v>
          </cell>
        </row>
        <row r="34">
          <cell r="A34" t="str">
            <v>F</v>
          </cell>
          <cell r="B34" t="str">
            <v>F1</v>
          </cell>
          <cell r="C34">
            <v>37963218.978959993</v>
          </cell>
          <cell r="D34">
            <v>23238.080000000002</v>
          </cell>
          <cell r="E34">
            <v>591.78</v>
          </cell>
          <cell r="F34">
            <v>3216806.01</v>
          </cell>
          <cell r="G34">
            <v>45418</v>
          </cell>
          <cell r="H34">
            <v>41249272.848960005</v>
          </cell>
        </row>
        <row r="35">
          <cell r="A35" t="str">
            <v>F</v>
          </cell>
          <cell r="B35" t="str">
            <v>F2</v>
          </cell>
          <cell r="C35">
            <v>4975319.833279999</v>
          </cell>
          <cell r="D35">
            <v>0</v>
          </cell>
          <cell r="E35">
            <v>0</v>
          </cell>
          <cell r="F35">
            <v>430183.04</v>
          </cell>
          <cell r="G35">
            <v>6208</v>
          </cell>
          <cell r="H35">
            <v>5411710.873279999</v>
          </cell>
        </row>
        <row r="36">
          <cell r="A36" t="str">
            <v>F</v>
          </cell>
          <cell r="B36" t="str">
            <v>F3</v>
          </cell>
          <cell r="C36">
            <v>14972535.837040002</v>
          </cell>
          <cell r="D36">
            <v>58937.7</v>
          </cell>
          <cell r="E36">
            <v>0</v>
          </cell>
          <cell r="F36">
            <v>1214916.82</v>
          </cell>
          <cell r="G36">
            <v>38440</v>
          </cell>
          <cell r="H36">
            <v>16284830.357039999</v>
          </cell>
        </row>
        <row r="37">
          <cell r="A37" t="str">
            <v>F</v>
          </cell>
          <cell r="B37" t="str">
            <v>F4</v>
          </cell>
          <cell r="C37">
            <v>11844067.356960006</v>
          </cell>
          <cell r="D37">
            <v>51556.9</v>
          </cell>
          <cell r="E37">
            <v>0</v>
          </cell>
          <cell r="F37">
            <v>996500.72</v>
          </cell>
          <cell r="G37">
            <v>16174.6</v>
          </cell>
          <cell r="H37">
            <v>12908299.576959999</v>
          </cell>
        </row>
        <row r="38">
          <cell r="A38" t="str">
            <v>F</v>
          </cell>
          <cell r="B38" t="str">
            <v>F5</v>
          </cell>
          <cell r="C38">
            <v>10170339.255680002</v>
          </cell>
          <cell r="D38">
            <v>710008.2</v>
          </cell>
          <cell r="E38">
            <v>28219.49</v>
          </cell>
          <cell r="F38">
            <v>858445.69</v>
          </cell>
          <cell r="G38">
            <v>11563.2</v>
          </cell>
          <cell r="H38">
            <v>11778575.83568</v>
          </cell>
        </row>
        <row r="39">
          <cell r="A39" t="str">
            <v>F</v>
          </cell>
          <cell r="B39" t="str">
            <v>F6</v>
          </cell>
          <cell r="C39">
            <v>4354897.4060000004</v>
          </cell>
          <cell r="D39">
            <v>445.06</v>
          </cell>
          <cell r="E39">
            <v>0</v>
          </cell>
          <cell r="F39">
            <v>506694.11</v>
          </cell>
          <cell r="G39">
            <v>18480</v>
          </cell>
          <cell r="H39">
            <v>4880516.5760000004</v>
          </cell>
        </row>
        <row r="40">
          <cell r="A40" t="str">
            <v>G</v>
          </cell>
          <cell r="B40" t="str">
            <v>G1</v>
          </cell>
          <cell r="C40">
            <v>13589833.712479999</v>
          </cell>
          <cell r="D40">
            <v>386139.57</v>
          </cell>
          <cell r="E40">
            <v>50317.63</v>
          </cell>
          <cell r="F40">
            <v>616048.93000000005</v>
          </cell>
          <cell r="G40">
            <v>11427.2</v>
          </cell>
          <cell r="H40">
            <v>14653767.042479996</v>
          </cell>
        </row>
        <row r="41">
          <cell r="A41" t="str">
            <v>G</v>
          </cell>
          <cell r="B41" t="str">
            <v>G2</v>
          </cell>
          <cell r="C41">
            <v>3551200.451919999</v>
          </cell>
          <cell r="D41">
            <v>8419.74</v>
          </cell>
          <cell r="E41">
            <v>0</v>
          </cell>
          <cell r="F41">
            <v>273405.81</v>
          </cell>
          <cell r="G41">
            <v>4944.8</v>
          </cell>
          <cell r="H41">
            <v>3837970.8019199986</v>
          </cell>
        </row>
        <row r="42">
          <cell r="A42" t="str">
            <v>G</v>
          </cell>
          <cell r="B42" t="str">
            <v>G3</v>
          </cell>
          <cell r="C42">
            <v>4448312.1843999997</v>
          </cell>
          <cell r="D42">
            <v>27095.05</v>
          </cell>
          <cell r="E42">
            <v>244.68</v>
          </cell>
          <cell r="F42">
            <v>318748.48</v>
          </cell>
          <cell r="G42">
            <v>7895</v>
          </cell>
          <cell r="H42">
            <v>4802295.3944000006</v>
          </cell>
        </row>
        <row r="43">
          <cell r="A43" t="str">
            <v>G</v>
          </cell>
          <cell r="B43" t="str">
            <v>G4</v>
          </cell>
          <cell r="C43">
            <v>338738.77600000001</v>
          </cell>
          <cell r="D43">
            <v>822.7</v>
          </cell>
          <cell r="E43">
            <v>0</v>
          </cell>
          <cell r="F43">
            <v>23497.59</v>
          </cell>
          <cell r="G43">
            <v>1332</v>
          </cell>
          <cell r="H43">
            <v>364391.06599999999</v>
          </cell>
        </row>
        <row r="44">
          <cell r="A44" t="str">
            <v>G</v>
          </cell>
          <cell r="B44" t="str">
            <v>G5</v>
          </cell>
          <cell r="C44">
            <v>1426224.0895199999</v>
          </cell>
          <cell r="D44">
            <v>175.48</v>
          </cell>
          <cell r="E44">
            <v>0</v>
          </cell>
          <cell r="F44">
            <v>134908.47</v>
          </cell>
          <cell r="G44">
            <v>0</v>
          </cell>
          <cell r="H44">
            <v>1561308.0395200001</v>
          </cell>
        </row>
        <row r="45">
          <cell r="A45" t="str">
            <v>G</v>
          </cell>
          <cell r="B45" t="str">
            <v>G6</v>
          </cell>
          <cell r="C45">
            <v>4401409.2603999982</v>
          </cell>
          <cell r="D45">
            <v>10867.46</v>
          </cell>
          <cell r="E45">
            <v>107.88</v>
          </cell>
          <cell r="F45">
            <v>354356.38</v>
          </cell>
          <cell r="G45">
            <v>14531.03</v>
          </cell>
          <cell r="H45">
            <v>4781272.010400001</v>
          </cell>
        </row>
        <row r="46">
          <cell r="A46" t="str">
            <v>G</v>
          </cell>
          <cell r="B46" t="str">
            <v>G7</v>
          </cell>
          <cell r="C46">
            <v>1024969.9365599999</v>
          </cell>
          <cell r="D46">
            <v>3250.88</v>
          </cell>
          <cell r="E46">
            <v>0</v>
          </cell>
          <cell r="F46">
            <v>56684.74</v>
          </cell>
          <cell r="G46">
            <v>3254.4</v>
          </cell>
          <cell r="H46">
            <v>1088159.9565599998</v>
          </cell>
        </row>
        <row r="47">
          <cell r="A47" t="str">
            <v>G</v>
          </cell>
          <cell r="B47" t="str">
            <v>G9</v>
          </cell>
          <cell r="C47">
            <v>741669.56</v>
          </cell>
          <cell r="D47">
            <v>0</v>
          </cell>
          <cell r="E47">
            <v>0</v>
          </cell>
          <cell r="F47">
            <v>98869.13</v>
          </cell>
          <cell r="G47">
            <v>8496</v>
          </cell>
          <cell r="H47">
            <v>849034.69</v>
          </cell>
        </row>
        <row r="48">
          <cell r="A48" t="str">
            <v>H</v>
          </cell>
          <cell r="B48" t="str">
            <v>H1</v>
          </cell>
          <cell r="C48">
            <v>816481.34400000004</v>
          </cell>
          <cell r="D48">
            <v>0</v>
          </cell>
          <cell r="E48">
            <v>0</v>
          </cell>
          <cell r="F48">
            <v>44154.42</v>
          </cell>
          <cell r="G48">
            <v>456</v>
          </cell>
          <cell r="H48">
            <v>861091.76400000008</v>
          </cell>
        </row>
        <row r="49">
          <cell r="A49" t="str">
            <v>H</v>
          </cell>
          <cell r="B49" t="str">
            <v>H12</v>
          </cell>
          <cell r="C49">
            <v>2177364.6145600006</v>
          </cell>
          <cell r="D49">
            <v>7180.8</v>
          </cell>
          <cell r="E49">
            <v>0</v>
          </cell>
          <cell r="F49">
            <v>231434.47</v>
          </cell>
          <cell r="G49">
            <v>2364</v>
          </cell>
          <cell r="H49">
            <v>2418343.8845600002</v>
          </cell>
        </row>
        <row r="50">
          <cell r="A50" t="str">
            <v>H</v>
          </cell>
          <cell r="B50" t="str">
            <v>H13</v>
          </cell>
          <cell r="C50">
            <v>1186197.8527200001</v>
          </cell>
          <cell r="D50">
            <v>11200.01</v>
          </cell>
          <cell r="E50">
            <v>0</v>
          </cell>
          <cell r="F50">
            <v>203212.91</v>
          </cell>
          <cell r="G50">
            <v>665.6</v>
          </cell>
          <cell r="H50">
            <v>1401276.3727200001</v>
          </cell>
        </row>
        <row r="51">
          <cell r="A51" t="str">
            <v>H</v>
          </cell>
          <cell r="B51" t="str">
            <v>H14</v>
          </cell>
          <cell r="C51">
            <v>641416.73600000003</v>
          </cell>
          <cell r="D51">
            <v>0</v>
          </cell>
          <cell r="E51">
            <v>0</v>
          </cell>
          <cell r="F51">
            <v>66830.720000000001</v>
          </cell>
          <cell r="G51">
            <v>480</v>
          </cell>
          <cell r="H51">
            <v>708727.45600000001</v>
          </cell>
        </row>
        <row r="52">
          <cell r="A52" t="str">
            <v>H</v>
          </cell>
          <cell r="B52" t="str">
            <v>H2</v>
          </cell>
          <cell r="C52">
            <v>2134275.4863200001</v>
          </cell>
          <cell r="D52">
            <v>298.39</v>
          </cell>
          <cell r="E52">
            <v>0</v>
          </cell>
          <cell r="F52">
            <v>219231.17</v>
          </cell>
          <cell r="G52">
            <v>894.4</v>
          </cell>
          <cell r="H52">
            <v>2354699.4463200001</v>
          </cell>
        </row>
        <row r="53">
          <cell r="A53" t="str">
            <v>H</v>
          </cell>
          <cell r="B53" t="str">
            <v>H3</v>
          </cell>
          <cell r="C53">
            <v>1340392.0841600001</v>
          </cell>
          <cell r="D53">
            <v>0</v>
          </cell>
          <cell r="E53">
            <v>0</v>
          </cell>
          <cell r="F53">
            <v>99738.18</v>
          </cell>
          <cell r="G53">
            <v>500</v>
          </cell>
          <cell r="H53">
            <v>1440630.26416</v>
          </cell>
        </row>
        <row r="54">
          <cell r="A54" t="str">
            <v>H</v>
          </cell>
          <cell r="B54" t="str">
            <v>H4</v>
          </cell>
          <cell r="C54">
            <v>2441390.3845599997</v>
          </cell>
          <cell r="D54">
            <v>121.03</v>
          </cell>
          <cell r="E54">
            <v>0</v>
          </cell>
          <cell r="F54">
            <v>154539.72</v>
          </cell>
          <cell r="G54">
            <v>0</v>
          </cell>
          <cell r="H54">
            <v>2596051.1345600006</v>
          </cell>
        </row>
        <row r="55">
          <cell r="A55" t="str">
            <v>H</v>
          </cell>
          <cell r="B55" t="str">
            <v>H8</v>
          </cell>
          <cell r="C55">
            <v>11898075.67264</v>
          </cell>
          <cell r="D55">
            <v>11173.19</v>
          </cell>
          <cell r="E55">
            <v>6.79</v>
          </cell>
          <cell r="F55">
            <v>928092.67</v>
          </cell>
          <cell r="G55">
            <v>35664.639999999999</v>
          </cell>
          <cell r="H55">
            <v>12873012.962639997</v>
          </cell>
        </row>
        <row r="56">
          <cell r="A56" t="str">
            <v>H</v>
          </cell>
          <cell r="B56" t="str">
            <v>H9</v>
          </cell>
          <cell r="C56">
            <v>2713479.3472799999</v>
          </cell>
          <cell r="D56">
            <v>1836.63</v>
          </cell>
          <cell r="E56">
            <v>0</v>
          </cell>
          <cell r="F56">
            <v>159885.03</v>
          </cell>
          <cell r="G56">
            <v>0</v>
          </cell>
          <cell r="H56">
            <v>2875201.0072799996</v>
          </cell>
        </row>
        <row r="57">
          <cell r="A57" t="str">
            <v>I</v>
          </cell>
          <cell r="B57" t="str">
            <v>I1</v>
          </cell>
          <cell r="C57">
            <v>1101707.9241600002</v>
          </cell>
          <cell r="D57">
            <v>234.13</v>
          </cell>
          <cell r="E57">
            <v>0</v>
          </cell>
          <cell r="F57">
            <v>62578.45</v>
          </cell>
          <cell r="G57">
            <v>0</v>
          </cell>
          <cell r="H57">
            <v>1164520.5041600002</v>
          </cell>
        </row>
        <row r="58">
          <cell r="A58" t="str">
            <v>I</v>
          </cell>
          <cell r="B58" t="str">
            <v>I13</v>
          </cell>
          <cell r="C58">
            <v>58394.2284</v>
          </cell>
          <cell r="D58">
            <v>533.87</v>
          </cell>
          <cell r="E58">
            <v>0</v>
          </cell>
          <cell r="F58">
            <v>2273.09</v>
          </cell>
          <cell r="G58">
            <v>0</v>
          </cell>
          <cell r="H58">
            <v>61201.188399999999</v>
          </cell>
        </row>
        <row r="59">
          <cell r="A59" t="str">
            <v>I</v>
          </cell>
          <cell r="B59" t="str">
            <v>I14</v>
          </cell>
          <cell r="C59">
            <v>54118.138560000007</v>
          </cell>
          <cell r="D59">
            <v>4956.17</v>
          </cell>
          <cell r="E59">
            <v>551</v>
          </cell>
          <cell r="F59">
            <v>4975.78</v>
          </cell>
          <cell r="G59">
            <v>200</v>
          </cell>
          <cell r="H59">
            <v>64801.088560000011</v>
          </cell>
        </row>
        <row r="60">
          <cell r="A60" t="str">
            <v>I</v>
          </cell>
          <cell r="B60" t="str">
            <v>I2</v>
          </cell>
          <cell r="C60">
            <v>4793325.9127200022</v>
          </cell>
          <cell r="D60">
            <v>92371.41</v>
          </cell>
          <cell r="E60">
            <v>10.78</v>
          </cell>
          <cell r="F60">
            <v>264492.36</v>
          </cell>
          <cell r="G60">
            <v>11664.8</v>
          </cell>
          <cell r="H60">
            <v>5161865.2627199981</v>
          </cell>
        </row>
        <row r="61">
          <cell r="A61" t="str">
            <v>I</v>
          </cell>
          <cell r="B61" t="str">
            <v>I3</v>
          </cell>
          <cell r="C61">
            <v>1589805.7778400003</v>
          </cell>
          <cell r="D61">
            <v>49056.58</v>
          </cell>
          <cell r="E61">
            <v>0</v>
          </cell>
          <cell r="F61">
            <v>62898.87</v>
          </cell>
          <cell r="G61">
            <v>1955.2</v>
          </cell>
          <cell r="H61">
            <v>1703716.4278399996</v>
          </cell>
        </row>
        <row r="62">
          <cell r="A62" t="str">
            <v>I</v>
          </cell>
          <cell r="B62" t="str">
            <v>I4</v>
          </cell>
          <cell r="C62">
            <v>18778305.894320022</v>
          </cell>
          <cell r="D62">
            <v>566732.79</v>
          </cell>
          <cell r="E62">
            <v>37803.83</v>
          </cell>
          <cell r="F62">
            <v>1002551.61</v>
          </cell>
          <cell r="G62">
            <v>69541.41</v>
          </cell>
          <cell r="H62">
            <v>20454935.534320008</v>
          </cell>
        </row>
        <row r="63">
          <cell r="A63" t="str">
            <v>I</v>
          </cell>
          <cell r="B63" t="str">
            <v>I5</v>
          </cell>
          <cell r="C63">
            <v>130673.84</v>
          </cell>
          <cell r="D63">
            <v>0</v>
          </cell>
          <cell r="E63">
            <v>0</v>
          </cell>
          <cell r="F63">
            <v>14008.43</v>
          </cell>
          <cell r="G63">
            <v>0</v>
          </cell>
          <cell r="H63">
            <v>144682.26999999999</v>
          </cell>
        </row>
        <row r="64">
          <cell r="A64" t="str">
            <v>I</v>
          </cell>
          <cell r="B64" t="str">
            <v>I6</v>
          </cell>
          <cell r="C64">
            <v>2241932.1745599993</v>
          </cell>
          <cell r="D64">
            <v>31275.31</v>
          </cell>
          <cell r="E64">
            <v>225.2</v>
          </cell>
          <cell r="F64">
            <v>114150.45</v>
          </cell>
          <cell r="G64">
            <v>4020.6</v>
          </cell>
          <cell r="H64">
            <v>2391603.7345600002</v>
          </cell>
        </row>
        <row r="65">
          <cell r="A65" t="str">
            <v>I</v>
          </cell>
          <cell r="B65" t="str">
            <v>I7</v>
          </cell>
          <cell r="C65">
            <v>756594.3094400001</v>
          </cell>
          <cell r="D65">
            <v>23279.19</v>
          </cell>
          <cell r="E65">
            <v>1204.79</v>
          </cell>
          <cell r="F65">
            <v>31228.720000000001</v>
          </cell>
          <cell r="G65">
            <v>0</v>
          </cell>
          <cell r="H65">
            <v>812307.00944000005</v>
          </cell>
        </row>
        <row r="66">
          <cell r="A66" t="str">
            <v>I</v>
          </cell>
          <cell r="B66" t="str">
            <v>I8</v>
          </cell>
          <cell r="C66">
            <v>2292979.1323199999</v>
          </cell>
          <cell r="D66">
            <v>20153.47</v>
          </cell>
          <cell r="E66">
            <v>5.95</v>
          </cell>
          <cell r="F66">
            <v>134641.60000000001</v>
          </cell>
          <cell r="G66">
            <v>12213.8</v>
          </cell>
          <cell r="H66">
            <v>2459993.9523200006</v>
          </cell>
        </row>
        <row r="67">
          <cell r="A67" t="str">
            <v>I</v>
          </cell>
          <cell r="B67" t="str">
            <v>I9</v>
          </cell>
          <cell r="C67">
            <v>909333.15951999999</v>
          </cell>
          <cell r="D67">
            <v>32563.91</v>
          </cell>
          <cell r="E67">
            <v>820.47</v>
          </cell>
          <cell r="F67">
            <v>53072.88</v>
          </cell>
          <cell r="G67">
            <v>3421.72</v>
          </cell>
          <cell r="H67">
            <v>999212.13952000008</v>
          </cell>
        </row>
        <row r="68">
          <cell r="A68" t="str">
            <v>J</v>
          </cell>
          <cell r="B68" t="str">
            <v>J1</v>
          </cell>
          <cell r="C68">
            <v>2254729.4480000003</v>
          </cell>
          <cell r="D68">
            <v>0</v>
          </cell>
          <cell r="E68">
            <v>0</v>
          </cell>
          <cell r="F68">
            <v>146284.32</v>
          </cell>
          <cell r="G68">
            <v>2998</v>
          </cell>
          <cell r="H68">
            <v>2404011.7680000002</v>
          </cell>
        </row>
        <row r="69">
          <cell r="A69" t="str">
            <v>J</v>
          </cell>
          <cell r="B69" t="str">
            <v>J2</v>
          </cell>
          <cell r="C69">
            <v>3036439.4364</v>
          </cell>
          <cell r="D69">
            <v>12891.94</v>
          </cell>
          <cell r="E69">
            <v>131.32</v>
          </cell>
          <cell r="F69">
            <v>284174.55</v>
          </cell>
          <cell r="G69">
            <v>15918</v>
          </cell>
          <cell r="H69">
            <v>3349555.2464000005</v>
          </cell>
        </row>
        <row r="70">
          <cell r="A70" t="str">
            <v>J</v>
          </cell>
          <cell r="B70" t="str">
            <v>J3</v>
          </cell>
          <cell r="C70">
            <v>889189.77600000007</v>
          </cell>
          <cell r="D70">
            <v>0</v>
          </cell>
          <cell r="E70">
            <v>0</v>
          </cell>
          <cell r="F70">
            <v>50793.599999999999</v>
          </cell>
          <cell r="G70">
            <v>3060</v>
          </cell>
          <cell r="H70">
            <v>943043.37600000005</v>
          </cell>
        </row>
        <row r="71">
          <cell r="A71" t="str">
            <v>J</v>
          </cell>
          <cell r="B71" t="str">
            <v>J4</v>
          </cell>
          <cell r="C71">
            <v>6355691.2795200022</v>
          </cell>
          <cell r="D71">
            <v>359107.52</v>
          </cell>
          <cell r="E71">
            <v>1349.06</v>
          </cell>
          <cell r="F71">
            <v>219351.16</v>
          </cell>
          <cell r="G71">
            <v>19238.88</v>
          </cell>
          <cell r="H71">
            <v>6954737.8995199986</v>
          </cell>
        </row>
        <row r="72">
          <cell r="A72" t="str">
            <v>J</v>
          </cell>
          <cell r="B72" t="str">
            <v>J5</v>
          </cell>
          <cell r="C72">
            <v>1224252.2108799999</v>
          </cell>
          <cell r="D72">
            <v>5684.09</v>
          </cell>
          <cell r="E72">
            <v>51.76</v>
          </cell>
          <cell r="F72">
            <v>42979.42</v>
          </cell>
          <cell r="G72">
            <v>1140</v>
          </cell>
          <cell r="H72">
            <v>1274107.4808800002</v>
          </cell>
        </row>
        <row r="73">
          <cell r="A73" t="str">
            <v>J</v>
          </cell>
          <cell r="B73" t="str">
            <v>J6</v>
          </cell>
          <cell r="C73">
            <v>4300597.2029599985</v>
          </cell>
          <cell r="D73">
            <v>23111.46</v>
          </cell>
          <cell r="E73">
            <v>473.68</v>
          </cell>
          <cell r="F73">
            <v>257315.33</v>
          </cell>
          <cell r="G73">
            <v>5907.2</v>
          </cell>
          <cell r="H73">
            <v>4587404.8729599994</v>
          </cell>
        </row>
        <row r="74">
          <cell r="A74" t="str">
            <v>J</v>
          </cell>
          <cell r="B74" t="str">
            <v>J7</v>
          </cell>
          <cell r="C74">
            <v>4956201.9935999997</v>
          </cell>
          <cell r="D74">
            <v>64803.86</v>
          </cell>
          <cell r="E74">
            <v>53.63</v>
          </cell>
          <cell r="F74">
            <v>436170.4</v>
          </cell>
          <cell r="G74">
            <v>12948</v>
          </cell>
          <cell r="H74">
            <v>5470177.8836000003</v>
          </cell>
        </row>
        <row r="75">
          <cell r="A75" t="str">
            <v>K</v>
          </cell>
          <cell r="B75" t="str">
            <v>K1</v>
          </cell>
          <cell r="C75">
            <v>1279222.696</v>
          </cell>
          <cell r="D75">
            <v>0</v>
          </cell>
          <cell r="E75">
            <v>0</v>
          </cell>
          <cell r="F75">
            <v>91665.91</v>
          </cell>
          <cell r="G75">
            <v>1880</v>
          </cell>
          <cell r="H75">
            <v>1372768.6060000001</v>
          </cell>
        </row>
        <row r="76">
          <cell r="A76" t="str">
            <v>K</v>
          </cell>
          <cell r="B76" t="str">
            <v>K11</v>
          </cell>
          <cell r="C76">
            <v>2785511.6292000003</v>
          </cell>
          <cell r="D76">
            <v>664.82</v>
          </cell>
          <cell r="E76">
            <v>0</v>
          </cell>
          <cell r="F76">
            <v>546053.22</v>
          </cell>
          <cell r="G76">
            <v>900</v>
          </cell>
          <cell r="H76">
            <v>3333129.6691999994</v>
          </cell>
        </row>
        <row r="77">
          <cell r="A77" t="str">
            <v>K</v>
          </cell>
          <cell r="B77" t="str">
            <v>K12</v>
          </cell>
          <cell r="C77">
            <v>765616.21600000001</v>
          </cell>
          <cell r="D77">
            <v>0</v>
          </cell>
          <cell r="E77">
            <v>0</v>
          </cell>
          <cell r="F77">
            <v>60935.07</v>
          </cell>
          <cell r="G77">
            <v>0</v>
          </cell>
          <cell r="H77">
            <v>826551.28599999996</v>
          </cell>
        </row>
        <row r="78">
          <cell r="A78" t="str">
            <v>K</v>
          </cell>
          <cell r="B78" t="str">
            <v>K2</v>
          </cell>
          <cell r="C78">
            <v>5302977.5171999987</v>
          </cell>
          <cell r="D78">
            <v>67794.55</v>
          </cell>
          <cell r="E78">
            <v>1575.67</v>
          </cell>
          <cell r="F78">
            <v>285396.17</v>
          </cell>
          <cell r="G78">
            <v>8448</v>
          </cell>
          <cell r="H78">
            <v>5666191.9071999993</v>
          </cell>
        </row>
        <row r="79">
          <cell r="A79" t="str">
            <v>K</v>
          </cell>
          <cell r="B79" t="str">
            <v>K4</v>
          </cell>
          <cell r="C79">
            <v>907712.73088000005</v>
          </cell>
          <cell r="D79">
            <v>133578.25</v>
          </cell>
          <cell r="E79">
            <v>11703.91</v>
          </cell>
          <cell r="F79">
            <v>35146.53</v>
          </cell>
          <cell r="G79">
            <v>0</v>
          </cell>
          <cell r="H79">
            <v>1088141.4208799999</v>
          </cell>
        </row>
        <row r="80">
          <cell r="A80" t="str">
            <v>K</v>
          </cell>
          <cell r="B80" t="str">
            <v>K5</v>
          </cell>
          <cell r="C80">
            <v>0</v>
          </cell>
          <cell r="D80">
            <v>0</v>
          </cell>
          <cell r="E80">
            <v>0</v>
          </cell>
          <cell r="F80">
            <v>0</v>
          </cell>
          <cell r="G80">
            <v>0</v>
          </cell>
          <cell r="H80">
            <v>0</v>
          </cell>
        </row>
        <row r="81">
          <cell r="A81" t="str">
            <v>K</v>
          </cell>
          <cell r="B81" t="str">
            <v>K6</v>
          </cell>
          <cell r="C81">
            <v>5401101.5220800014</v>
          </cell>
          <cell r="D81">
            <v>498703.66</v>
          </cell>
          <cell r="E81">
            <v>33620.730000000003</v>
          </cell>
          <cell r="F81">
            <v>210256.6</v>
          </cell>
          <cell r="G81">
            <v>14425.8</v>
          </cell>
          <cell r="H81">
            <v>6158108.3120800005</v>
          </cell>
        </row>
        <row r="82">
          <cell r="A82" t="str">
            <v>K</v>
          </cell>
          <cell r="B82" t="str">
            <v>K8</v>
          </cell>
          <cell r="C82">
            <v>10487589.311359998</v>
          </cell>
          <cell r="D82">
            <v>895662.59</v>
          </cell>
          <cell r="E82">
            <v>41059.230000000003</v>
          </cell>
          <cell r="F82">
            <v>482300.81</v>
          </cell>
          <cell r="G82">
            <v>5602.2</v>
          </cell>
          <cell r="H82">
            <v>11912214.141359998</v>
          </cell>
        </row>
        <row r="83">
          <cell r="A83" t="str">
            <v>L</v>
          </cell>
          <cell r="B83" t="str">
            <v>L1</v>
          </cell>
          <cell r="C83">
            <v>3866456.4177600001</v>
          </cell>
          <cell r="D83">
            <v>20647.830000000002</v>
          </cell>
          <cell r="E83">
            <v>136.34</v>
          </cell>
          <cell r="F83">
            <v>202731.88</v>
          </cell>
          <cell r="G83">
            <v>3096</v>
          </cell>
          <cell r="H83">
            <v>4093068.4677599999</v>
          </cell>
        </row>
        <row r="84">
          <cell r="A84" t="str">
            <v>L</v>
          </cell>
          <cell r="B84" t="str">
            <v>L10</v>
          </cell>
          <cell r="C84">
            <v>16325137.677440004</v>
          </cell>
          <cell r="D84">
            <v>237921.81</v>
          </cell>
          <cell r="E84">
            <v>7258</v>
          </cell>
          <cell r="F84">
            <v>1025204.25</v>
          </cell>
          <cell r="G84">
            <v>29229.56</v>
          </cell>
          <cell r="H84">
            <v>17624751.297439996</v>
          </cell>
        </row>
        <row r="85">
          <cell r="A85" t="str">
            <v>L</v>
          </cell>
          <cell r="B85" t="str">
            <v>L11</v>
          </cell>
          <cell r="C85">
            <v>713983.57968000008</v>
          </cell>
          <cell r="D85">
            <v>17853.16</v>
          </cell>
          <cell r="E85">
            <v>0</v>
          </cell>
          <cell r="F85">
            <v>26213.82</v>
          </cell>
          <cell r="G85">
            <v>16473.599999999999</v>
          </cell>
          <cell r="H85">
            <v>774524.15968000004</v>
          </cell>
        </row>
        <row r="86">
          <cell r="A86" t="str">
            <v>L</v>
          </cell>
          <cell r="B86" t="str">
            <v>L12</v>
          </cell>
          <cell r="C86">
            <v>6419909.5631199973</v>
          </cell>
          <cell r="D86">
            <v>208430.51</v>
          </cell>
          <cell r="E86">
            <v>4343.13</v>
          </cell>
          <cell r="F86">
            <v>369125.46</v>
          </cell>
          <cell r="G86">
            <v>68901.600000000064</v>
          </cell>
          <cell r="H86">
            <v>7070710.2631199993</v>
          </cell>
        </row>
        <row r="87">
          <cell r="A87" t="str">
            <v>L</v>
          </cell>
          <cell r="B87" t="str">
            <v>L2</v>
          </cell>
          <cell r="C87">
            <v>30207530.479440019</v>
          </cell>
          <cell r="D87">
            <v>118410.43</v>
          </cell>
          <cell r="E87">
            <v>20580.13</v>
          </cell>
          <cell r="F87">
            <v>1656596.97</v>
          </cell>
          <cell r="G87">
            <v>84248.86</v>
          </cell>
          <cell r="H87">
            <v>32087366.869440001</v>
          </cell>
        </row>
        <row r="88">
          <cell r="A88" t="str">
            <v>L</v>
          </cell>
          <cell r="B88" t="str">
            <v>L3</v>
          </cell>
          <cell r="C88">
            <v>4007358.3773600003</v>
          </cell>
          <cell r="D88">
            <v>2231.96</v>
          </cell>
          <cell r="E88">
            <v>0</v>
          </cell>
          <cell r="F88">
            <v>223477.19</v>
          </cell>
          <cell r="G88">
            <v>8712</v>
          </cell>
          <cell r="H88">
            <v>4241779.5273600016</v>
          </cell>
        </row>
        <row r="89">
          <cell r="A89" t="str">
            <v>L</v>
          </cell>
          <cell r="B89" t="str">
            <v>L4</v>
          </cell>
          <cell r="C89">
            <v>61255902.965840071</v>
          </cell>
          <cell r="D89">
            <v>9457202.3499999922</v>
          </cell>
          <cell r="E89">
            <v>629351.57999999996</v>
          </cell>
          <cell r="F89">
            <v>2587362.94</v>
          </cell>
          <cell r="G89">
            <v>21691.72</v>
          </cell>
          <cell r="H89">
            <v>73951511.55584003</v>
          </cell>
        </row>
        <row r="90">
          <cell r="A90" t="str">
            <v>L</v>
          </cell>
          <cell r="B90" t="str">
            <v>L5</v>
          </cell>
          <cell r="C90">
            <v>2032512.2</v>
          </cell>
          <cell r="D90">
            <v>0</v>
          </cell>
          <cell r="E90">
            <v>0</v>
          </cell>
          <cell r="F90">
            <v>96911.94</v>
          </cell>
          <cell r="G90">
            <v>6900</v>
          </cell>
          <cell r="H90">
            <v>2136324.14</v>
          </cell>
        </row>
        <row r="91">
          <cell r="A91" t="str">
            <v>L</v>
          </cell>
          <cell r="B91" t="str">
            <v>L6</v>
          </cell>
          <cell r="C91">
            <v>198849.15072000001</v>
          </cell>
          <cell r="D91">
            <v>1665.5</v>
          </cell>
          <cell r="E91">
            <v>0</v>
          </cell>
          <cell r="F91">
            <v>6061.07</v>
          </cell>
          <cell r="G91">
            <v>0</v>
          </cell>
          <cell r="H91">
            <v>206575.72072000004</v>
          </cell>
        </row>
        <row r="92">
          <cell r="A92" t="str">
            <v>L</v>
          </cell>
          <cell r="B92" t="str">
            <v>L7</v>
          </cell>
          <cell r="C92">
            <v>4184944.5562400003</v>
          </cell>
          <cell r="D92">
            <v>0</v>
          </cell>
          <cell r="E92">
            <v>0</v>
          </cell>
          <cell r="F92">
            <v>195713.6</v>
          </cell>
          <cell r="G92">
            <v>4224</v>
          </cell>
          <cell r="H92">
            <v>4384882.1562400004</v>
          </cell>
        </row>
        <row r="93">
          <cell r="A93" t="str">
            <v>L</v>
          </cell>
          <cell r="B93" t="str">
            <v>L8</v>
          </cell>
          <cell r="C93">
            <v>7058295.5814400027</v>
          </cell>
          <cell r="D93">
            <v>208822.46</v>
          </cell>
          <cell r="E93">
            <v>5722.02</v>
          </cell>
          <cell r="F93">
            <v>265622.74</v>
          </cell>
          <cell r="G93">
            <v>11497.6</v>
          </cell>
          <cell r="H93">
            <v>7549960.4014400011</v>
          </cell>
        </row>
        <row r="94">
          <cell r="A94" t="str">
            <v>L</v>
          </cell>
          <cell r="B94" t="str">
            <v>L9</v>
          </cell>
          <cell r="C94">
            <v>114840.67200000001</v>
          </cell>
          <cell r="D94">
            <v>0</v>
          </cell>
          <cell r="E94">
            <v>0</v>
          </cell>
          <cell r="F94">
            <v>12452.78</v>
          </cell>
          <cell r="G94">
            <v>0</v>
          </cell>
          <cell r="H94">
            <v>127293.452</v>
          </cell>
        </row>
        <row r="95">
          <cell r="A95" t="str">
            <v>N</v>
          </cell>
          <cell r="B95" t="str">
            <v>N1</v>
          </cell>
          <cell r="C95">
            <v>715550.45304000005</v>
          </cell>
          <cell r="D95">
            <v>115036.68</v>
          </cell>
          <cell r="E95">
            <v>120.1</v>
          </cell>
          <cell r="F95">
            <v>43452.84</v>
          </cell>
          <cell r="G95">
            <v>1656</v>
          </cell>
          <cell r="H95">
            <v>875816.07304000016</v>
          </cell>
        </row>
        <row r="96">
          <cell r="A96" t="str">
            <v>N</v>
          </cell>
          <cell r="B96" t="str">
            <v>N2</v>
          </cell>
          <cell r="C96">
            <v>1726370.2683199998</v>
          </cell>
          <cell r="D96">
            <v>94511.09</v>
          </cell>
          <cell r="E96">
            <v>3691.68</v>
          </cell>
          <cell r="F96">
            <v>94323.47</v>
          </cell>
          <cell r="G96">
            <v>2040</v>
          </cell>
          <cell r="H96">
            <v>1920936.50832</v>
          </cell>
        </row>
        <row r="97">
          <cell r="A97" t="str">
            <v>N</v>
          </cell>
          <cell r="B97" t="str">
            <v>N3</v>
          </cell>
          <cell r="C97">
            <v>12826414.267040001</v>
          </cell>
          <cell r="D97">
            <v>86864.05</v>
          </cell>
          <cell r="E97">
            <v>704.54</v>
          </cell>
          <cell r="F97">
            <v>1160801.6599999999</v>
          </cell>
          <cell r="G97">
            <v>15751</v>
          </cell>
          <cell r="H97">
            <v>14090535.517040005</v>
          </cell>
        </row>
        <row r="98">
          <cell r="A98" t="str">
            <v>N</v>
          </cell>
          <cell r="B98" t="str">
            <v>N4</v>
          </cell>
          <cell r="C98">
            <v>5473287.610799999</v>
          </cell>
          <cell r="D98">
            <v>512577.44</v>
          </cell>
          <cell r="E98">
            <v>16444.599999999999</v>
          </cell>
          <cell r="F98">
            <v>290755.23</v>
          </cell>
          <cell r="G98">
            <v>39946</v>
          </cell>
          <cell r="H98">
            <v>6333010.8807999995</v>
          </cell>
        </row>
        <row r="99">
          <cell r="A99" t="str">
            <v>N</v>
          </cell>
          <cell r="B99" t="str">
            <v>N5</v>
          </cell>
          <cell r="C99">
            <v>6432131.4595999997</v>
          </cell>
          <cell r="D99">
            <v>156135.93</v>
          </cell>
          <cell r="E99">
            <v>2508.67</v>
          </cell>
          <cell r="F99">
            <v>612448.27</v>
          </cell>
          <cell r="G99">
            <v>23563.200000000001</v>
          </cell>
          <cell r="H99">
            <v>7226787.5295999981</v>
          </cell>
        </row>
        <row r="100">
          <cell r="A100" t="str">
            <v>N</v>
          </cell>
          <cell r="B100" t="str">
            <v>N6</v>
          </cell>
          <cell r="C100">
            <v>3121869.1055999994</v>
          </cell>
          <cell r="D100">
            <v>3023.48</v>
          </cell>
          <cell r="E100">
            <v>0</v>
          </cell>
          <cell r="F100">
            <v>290001.17</v>
          </cell>
          <cell r="G100">
            <v>9250</v>
          </cell>
          <cell r="H100">
            <v>3424143.7556000007</v>
          </cell>
        </row>
        <row r="101">
          <cell r="A101" t="str">
            <v>N</v>
          </cell>
          <cell r="B101" t="str">
            <v>N7</v>
          </cell>
          <cell r="C101">
            <v>7511255.9684800003</v>
          </cell>
          <cell r="D101">
            <v>472.9</v>
          </cell>
          <cell r="E101">
            <v>0</v>
          </cell>
          <cell r="F101">
            <v>631925.31999999995</v>
          </cell>
          <cell r="G101">
            <v>33276</v>
          </cell>
          <cell r="H101">
            <v>8176930.1884799991</v>
          </cell>
        </row>
        <row r="102">
          <cell r="A102" t="str">
            <v>N</v>
          </cell>
          <cell r="B102" t="str">
            <v>N8</v>
          </cell>
          <cell r="C102">
            <v>5403756.3487200001</v>
          </cell>
          <cell r="D102">
            <v>1103998.3999999999</v>
          </cell>
          <cell r="E102">
            <v>11014.31</v>
          </cell>
          <cell r="F102">
            <v>277111.59999999998</v>
          </cell>
          <cell r="G102">
            <v>0</v>
          </cell>
          <cell r="H102">
            <v>6795880.6587199997</v>
          </cell>
        </row>
        <row r="103">
          <cell r="A103" t="str">
            <v>N</v>
          </cell>
          <cell r="B103" t="str">
            <v>N9</v>
          </cell>
          <cell r="C103">
            <v>36996880.181520008</v>
          </cell>
          <cell r="D103">
            <v>5804867.7600000035</v>
          </cell>
          <cell r="E103">
            <v>95732.5</v>
          </cell>
          <cell r="F103">
            <v>1905212.42</v>
          </cell>
          <cell r="G103">
            <v>25836</v>
          </cell>
          <cell r="H103">
            <v>44828528.861520022</v>
          </cell>
        </row>
        <row r="104">
          <cell r="A104" t="str">
            <v>S</v>
          </cell>
          <cell r="B104" t="str">
            <v>S1</v>
          </cell>
          <cell r="C104">
            <v>11724058.254879998</v>
          </cell>
          <cell r="D104">
            <v>157800.76</v>
          </cell>
          <cell r="E104">
            <v>782.78</v>
          </cell>
          <cell r="F104">
            <v>999948.2</v>
          </cell>
          <cell r="G104">
            <v>43632.52</v>
          </cell>
          <cell r="H104">
            <v>12926222.514879994</v>
          </cell>
        </row>
        <row r="105">
          <cell r="A105" t="str">
            <v>S</v>
          </cell>
          <cell r="B105" t="str">
            <v>S2</v>
          </cell>
          <cell r="C105">
            <v>3532182.8898399994</v>
          </cell>
          <cell r="D105">
            <v>88034.240000000005</v>
          </cell>
          <cell r="E105">
            <v>0.37</v>
          </cell>
          <cell r="F105">
            <v>215896.28</v>
          </cell>
          <cell r="G105">
            <v>13165.48</v>
          </cell>
          <cell r="H105">
            <v>3849279.2598399995</v>
          </cell>
        </row>
        <row r="106">
          <cell r="A106" t="str">
            <v>S</v>
          </cell>
          <cell r="B106" t="str">
            <v>S4</v>
          </cell>
          <cell r="C106">
            <v>47774.413280000001</v>
          </cell>
          <cell r="D106">
            <v>631.21</v>
          </cell>
          <cell r="E106">
            <v>0</v>
          </cell>
          <cell r="F106">
            <v>0</v>
          </cell>
          <cell r="G106">
            <v>0</v>
          </cell>
          <cell r="H106">
            <v>48405.62328</v>
          </cell>
        </row>
        <row r="107">
          <cell r="A107" t="str">
            <v>T</v>
          </cell>
          <cell r="B107" t="str">
            <v>T1</v>
          </cell>
          <cell r="C107">
            <v>7782618.1468000039</v>
          </cell>
          <cell r="D107">
            <v>705517.91</v>
          </cell>
          <cell r="E107">
            <v>5720.59</v>
          </cell>
          <cell r="F107">
            <v>494820.53</v>
          </cell>
          <cell r="G107">
            <v>6238</v>
          </cell>
          <cell r="H107">
            <v>8994915.1767999977</v>
          </cell>
        </row>
        <row r="108">
          <cell r="A108" t="str">
            <v>T</v>
          </cell>
          <cell r="B108" t="str">
            <v>T2</v>
          </cell>
          <cell r="C108">
            <v>843310.12688</v>
          </cell>
          <cell r="D108">
            <v>125193.4</v>
          </cell>
          <cell r="E108">
            <v>451.98</v>
          </cell>
          <cell r="F108">
            <v>39446.11</v>
          </cell>
          <cell r="G108">
            <v>0</v>
          </cell>
          <cell r="H108">
            <v>1008401.6168800001</v>
          </cell>
        </row>
        <row r="109">
          <cell r="A109" t="str">
            <v>T</v>
          </cell>
          <cell r="B109" t="str">
            <v>T3</v>
          </cell>
          <cell r="C109">
            <v>3394056.3377600005</v>
          </cell>
          <cell r="D109">
            <v>30285.93</v>
          </cell>
          <cell r="E109">
            <v>118.25</v>
          </cell>
          <cell r="F109">
            <v>220591.07</v>
          </cell>
          <cell r="G109">
            <v>3038</v>
          </cell>
          <cell r="H109">
            <v>3648089.587760001</v>
          </cell>
        </row>
        <row r="110">
          <cell r="A110" t="str">
            <v>T</v>
          </cell>
          <cell r="B110" t="str">
            <v>T4</v>
          </cell>
          <cell r="C110">
            <v>578316.17599999998</v>
          </cell>
          <cell r="D110">
            <v>0</v>
          </cell>
          <cell r="E110">
            <v>0</v>
          </cell>
          <cell r="F110">
            <v>47934.5</v>
          </cell>
          <cell r="G110">
            <v>0</v>
          </cell>
          <cell r="H110">
            <v>626250.67600000009</v>
          </cell>
        </row>
        <row r="111">
          <cell r="A111" t="str">
            <v>T</v>
          </cell>
          <cell r="B111" t="str">
            <v>T5</v>
          </cell>
          <cell r="C111">
            <v>3007473.1628000005</v>
          </cell>
          <cell r="D111">
            <v>11753.17</v>
          </cell>
          <cell r="E111">
            <v>139.80000000000001</v>
          </cell>
          <cell r="F111">
            <v>247136.37</v>
          </cell>
          <cell r="G111">
            <v>7476</v>
          </cell>
          <cell r="H111">
            <v>3273978.5027999994</v>
          </cell>
        </row>
        <row r="112">
          <cell r="A112" t="str">
            <v>W</v>
          </cell>
          <cell r="B112" t="str">
            <v>W1</v>
          </cell>
          <cell r="C112">
            <v>7376279.2153600007</v>
          </cell>
          <cell r="D112">
            <v>19457.66</v>
          </cell>
          <cell r="E112">
            <v>70.36</v>
          </cell>
          <cell r="F112">
            <v>996395.75</v>
          </cell>
          <cell r="G112">
            <v>11498.8</v>
          </cell>
          <cell r="H112">
            <v>8403701.785360001</v>
          </cell>
        </row>
        <row r="113">
          <cell r="A113" t="str">
            <v>W</v>
          </cell>
          <cell r="B113" t="str">
            <v>W10</v>
          </cell>
          <cell r="C113">
            <v>8144948.9038400026</v>
          </cell>
          <cell r="D113">
            <v>734094.25</v>
          </cell>
          <cell r="E113">
            <v>5479.17</v>
          </cell>
          <cell r="F113">
            <v>489935.02</v>
          </cell>
          <cell r="G113">
            <v>7895.6</v>
          </cell>
          <cell r="H113">
            <v>9382352.9438399952</v>
          </cell>
        </row>
        <row r="114">
          <cell r="A114" t="str">
            <v>W</v>
          </cell>
          <cell r="B114" t="str">
            <v>W11</v>
          </cell>
          <cell r="C114">
            <v>19775327.603120003</v>
          </cell>
          <cell r="D114">
            <v>122488.13</v>
          </cell>
          <cell r="E114">
            <v>782.79</v>
          </cell>
          <cell r="F114">
            <v>1466087.88</v>
          </cell>
          <cell r="G114">
            <v>16739.14</v>
          </cell>
          <cell r="H114">
            <v>21381425.543119997</v>
          </cell>
        </row>
        <row r="115">
          <cell r="A115" t="str">
            <v>W</v>
          </cell>
          <cell r="B115" t="str">
            <v>W12</v>
          </cell>
          <cell r="C115">
            <v>1286541.2004</v>
          </cell>
          <cell r="D115">
            <v>63169.5</v>
          </cell>
          <cell r="E115">
            <v>93.05</v>
          </cell>
          <cell r="F115">
            <v>67024.61</v>
          </cell>
          <cell r="G115">
            <v>0</v>
          </cell>
          <cell r="H115">
            <v>1416828.3603999999</v>
          </cell>
        </row>
        <row r="116">
          <cell r="A116" t="str">
            <v>W</v>
          </cell>
          <cell r="B116" t="str">
            <v>W13</v>
          </cell>
          <cell r="C116">
            <v>5458677.5687200008</v>
          </cell>
          <cell r="D116">
            <v>54021.75</v>
          </cell>
          <cell r="E116">
            <v>0</v>
          </cell>
          <cell r="F116">
            <v>400969.68</v>
          </cell>
          <cell r="G116">
            <v>0</v>
          </cell>
          <cell r="H116">
            <v>5913668.9987200005</v>
          </cell>
        </row>
        <row r="117">
          <cell r="A117" t="str">
            <v>W</v>
          </cell>
          <cell r="B117" t="str">
            <v>W14</v>
          </cell>
          <cell r="C117">
            <v>2583562.7791999998</v>
          </cell>
          <cell r="D117">
            <v>0</v>
          </cell>
          <cell r="E117">
            <v>0</v>
          </cell>
          <cell r="F117">
            <v>175473.56</v>
          </cell>
          <cell r="G117">
            <v>0</v>
          </cell>
          <cell r="H117">
            <v>2759036.3391999998</v>
          </cell>
        </row>
        <row r="118">
          <cell r="A118" t="str">
            <v>W</v>
          </cell>
          <cell r="B118" t="str">
            <v>W15</v>
          </cell>
          <cell r="C118">
            <v>7099350.2349600028</v>
          </cell>
          <cell r="D118">
            <v>85732.43</v>
          </cell>
          <cell r="E118">
            <v>683.15</v>
          </cell>
          <cell r="F118">
            <v>503963.23</v>
          </cell>
          <cell r="G118">
            <v>2830</v>
          </cell>
          <cell r="H118">
            <v>7692559.0449599996</v>
          </cell>
        </row>
        <row r="119">
          <cell r="A119" t="str">
            <v>W</v>
          </cell>
          <cell r="B119" t="str">
            <v>W16</v>
          </cell>
          <cell r="C119">
            <v>1104970.8060000001</v>
          </cell>
          <cell r="D119">
            <v>1029.29</v>
          </cell>
          <cell r="E119">
            <v>0</v>
          </cell>
          <cell r="F119">
            <v>78237.91</v>
          </cell>
          <cell r="G119">
            <v>0</v>
          </cell>
          <cell r="H119">
            <v>1184238.0060000001</v>
          </cell>
        </row>
        <row r="120">
          <cell r="A120" t="str">
            <v>W</v>
          </cell>
          <cell r="B120" t="str">
            <v>W17</v>
          </cell>
          <cell r="C120">
            <v>3655581.8311999994</v>
          </cell>
          <cell r="D120">
            <v>2848.72</v>
          </cell>
          <cell r="E120">
            <v>82.4</v>
          </cell>
          <cell r="F120">
            <v>317820.56</v>
          </cell>
          <cell r="G120">
            <v>1562</v>
          </cell>
          <cell r="H120">
            <v>3977895.5111999996</v>
          </cell>
        </row>
        <row r="121">
          <cell r="A121" t="str">
            <v>W</v>
          </cell>
          <cell r="B121" t="str">
            <v>W18</v>
          </cell>
          <cell r="C121">
            <v>14861702.213599997</v>
          </cell>
          <cell r="D121">
            <v>322867.77</v>
          </cell>
          <cell r="E121">
            <v>2924.11</v>
          </cell>
          <cell r="F121">
            <v>897915.95</v>
          </cell>
          <cell r="G121">
            <v>2586</v>
          </cell>
          <cell r="H121">
            <v>16087996.043599999</v>
          </cell>
        </row>
        <row r="122">
          <cell r="A122" t="str">
            <v>W</v>
          </cell>
          <cell r="B122" t="str">
            <v>W19</v>
          </cell>
          <cell r="C122">
            <v>1710781.2352</v>
          </cell>
          <cell r="D122">
            <v>0</v>
          </cell>
          <cell r="E122">
            <v>0</v>
          </cell>
          <cell r="F122">
            <v>193866.84</v>
          </cell>
          <cell r="G122">
            <v>0</v>
          </cell>
          <cell r="H122">
            <v>1904648.0751999998</v>
          </cell>
        </row>
        <row r="123">
          <cell r="A123" t="str">
            <v>W</v>
          </cell>
          <cell r="B123" t="str">
            <v>W2</v>
          </cell>
          <cell r="C123">
            <v>44971308.656560011</v>
          </cell>
          <cell r="D123">
            <v>4538397.53</v>
          </cell>
          <cell r="E123">
            <v>102228.54</v>
          </cell>
          <cell r="F123">
            <v>2907501.85</v>
          </cell>
          <cell r="G123">
            <v>98731.960000000079</v>
          </cell>
          <cell r="H123">
            <v>52618168.536560029</v>
          </cell>
        </row>
        <row r="124">
          <cell r="A124" t="str">
            <v>W</v>
          </cell>
          <cell r="B124" t="str">
            <v>W20</v>
          </cell>
          <cell r="C124">
            <v>25118459.361839984</v>
          </cell>
          <cell r="D124">
            <v>4733538.58</v>
          </cell>
          <cell r="E124">
            <v>113584.47</v>
          </cell>
          <cell r="F124">
            <v>1376560.48</v>
          </cell>
          <cell r="G124">
            <v>22122.2</v>
          </cell>
          <cell r="H124">
            <v>31364265.091839977</v>
          </cell>
        </row>
        <row r="125">
          <cell r="A125" t="str">
            <v>W</v>
          </cell>
          <cell r="B125" t="str">
            <v>W21</v>
          </cell>
          <cell r="C125">
            <v>7280605.5829600031</v>
          </cell>
          <cell r="D125">
            <v>678347.31</v>
          </cell>
          <cell r="E125">
            <v>2915.9</v>
          </cell>
          <cell r="F125">
            <v>420762.68</v>
          </cell>
          <cell r="G125">
            <v>5169.5200000000004</v>
          </cell>
          <cell r="H125">
            <v>8387800.9929599995</v>
          </cell>
        </row>
        <row r="126">
          <cell r="A126" t="str">
            <v>W</v>
          </cell>
          <cell r="B126" t="str">
            <v>W22</v>
          </cell>
          <cell r="C126">
            <v>26033.968800000002</v>
          </cell>
          <cell r="D126">
            <v>0</v>
          </cell>
          <cell r="E126">
            <v>0</v>
          </cell>
          <cell r="F126">
            <v>0</v>
          </cell>
          <cell r="G126">
            <v>0</v>
          </cell>
          <cell r="H126">
            <v>26033.968800000002</v>
          </cell>
        </row>
        <row r="127">
          <cell r="A127" t="str">
            <v>W</v>
          </cell>
          <cell r="B127" t="str">
            <v>W3</v>
          </cell>
          <cell r="C127">
            <v>71689314.49368012</v>
          </cell>
          <cell r="D127">
            <v>12410131.059999989</v>
          </cell>
          <cell r="E127">
            <v>78011.679999999847</v>
          </cell>
          <cell r="F127">
            <v>4466021.16</v>
          </cell>
          <cell r="G127">
            <v>21388.880000000001</v>
          </cell>
          <cell r="H127">
            <v>88664867.273679972</v>
          </cell>
        </row>
        <row r="128">
          <cell r="A128" t="str">
            <v>W</v>
          </cell>
          <cell r="B128" t="str">
            <v>W4</v>
          </cell>
          <cell r="C128">
            <v>10945017.306720005</v>
          </cell>
          <cell r="D128">
            <v>737523.97</v>
          </cell>
          <cell r="E128">
            <v>1185.95</v>
          </cell>
          <cell r="F128">
            <v>737372.49</v>
          </cell>
          <cell r="G128">
            <v>18556</v>
          </cell>
          <cell r="H128">
            <v>12439655.716719998</v>
          </cell>
        </row>
        <row r="129">
          <cell r="A129" t="str">
            <v>W</v>
          </cell>
          <cell r="B129" t="str">
            <v>W5</v>
          </cell>
          <cell r="C129">
            <v>67922426.221679986</v>
          </cell>
          <cell r="D129">
            <v>141492.15</v>
          </cell>
          <cell r="E129">
            <v>0</v>
          </cell>
          <cell r="F129">
            <v>5318108.53</v>
          </cell>
          <cell r="G129">
            <v>57721.34</v>
          </cell>
          <cell r="H129">
            <v>73439748.241679996</v>
          </cell>
        </row>
        <row r="130">
          <cell r="A130" t="str">
            <v>W</v>
          </cell>
          <cell r="B130" t="str">
            <v>W6</v>
          </cell>
          <cell r="C130">
            <v>804698.4</v>
          </cell>
          <cell r="D130">
            <v>0</v>
          </cell>
          <cell r="E130">
            <v>0</v>
          </cell>
          <cell r="F130">
            <v>110552.56</v>
          </cell>
          <cell r="G130">
            <v>0</v>
          </cell>
          <cell r="H130">
            <v>915250.96</v>
          </cell>
        </row>
        <row r="131">
          <cell r="A131" t="str">
            <v>W</v>
          </cell>
          <cell r="B131" t="str">
            <v>W7</v>
          </cell>
          <cell r="C131">
            <v>15005382.958080005</v>
          </cell>
          <cell r="D131">
            <v>1560284.01</v>
          </cell>
          <cell r="E131">
            <v>23639.79</v>
          </cell>
          <cell r="F131">
            <v>966507.96</v>
          </cell>
          <cell r="G131">
            <v>6148</v>
          </cell>
          <cell r="H131">
            <v>17561962.718079988</v>
          </cell>
        </row>
        <row r="132">
          <cell r="A132" t="str">
            <v>W</v>
          </cell>
          <cell r="B132" t="str">
            <v>W8</v>
          </cell>
          <cell r="C132">
            <v>2790514.4512799992</v>
          </cell>
          <cell r="D132">
            <v>138632.53</v>
          </cell>
          <cell r="E132">
            <v>5087.91</v>
          </cell>
          <cell r="F132">
            <v>166797.53</v>
          </cell>
          <cell r="G132">
            <v>0</v>
          </cell>
          <cell r="H132">
            <v>3101032.4212800004</v>
          </cell>
        </row>
        <row r="133">
          <cell r="B133" t="str">
            <v>W9</v>
          </cell>
        </row>
      </sheetData>
      <sheetData sheetId="11">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677133.5839999998</v>
          </cell>
          <cell r="D2">
            <v>0</v>
          </cell>
          <cell r="E2">
            <v>204769.67</v>
          </cell>
          <cell r="F2">
            <v>7410859.9199999999</v>
          </cell>
          <cell r="G2">
            <v>5266816.88</v>
          </cell>
          <cell r="H2">
            <v>12087993.504000001</v>
          </cell>
        </row>
        <row r="3">
          <cell r="A3" t="str">
            <v>A</v>
          </cell>
          <cell r="B3" t="str">
            <v>A2</v>
          </cell>
          <cell r="C3">
            <v>9522472.379999999</v>
          </cell>
          <cell r="D3">
            <v>0</v>
          </cell>
          <cell r="E3">
            <v>577879.01</v>
          </cell>
          <cell r="F3">
            <v>8910086.1199999992</v>
          </cell>
          <cell r="G3">
            <v>2099849.2599999998</v>
          </cell>
          <cell r="H3">
            <v>18432558.5</v>
          </cell>
        </row>
        <row r="4">
          <cell r="A4" t="str">
            <v>A</v>
          </cell>
          <cell r="B4" t="str">
            <v>A3</v>
          </cell>
          <cell r="C4">
            <v>2292827.7559999996</v>
          </cell>
          <cell r="D4">
            <v>30480.959999999999</v>
          </cell>
          <cell r="E4">
            <v>149079.72</v>
          </cell>
          <cell r="F4">
            <v>44244.58</v>
          </cell>
          <cell r="G4">
            <v>36600</v>
          </cell>
          <cell r="H4">
            <v>2367553.2959999992</v>
          </cell>
        </row>
        <row r="5">
          <cell r="A5" t="str">
            <v>B</v>
          </cell>
          <cell r="B5" t="str">
            <v>B1</v>
          </cell>
          <cell r="C5">
            <v>5296704.5760000004</v>
          </cell>
          <cell r="D5">
            <v>0</v>
          </cell>
          <cell r="E5">
            <v>191573.94</v>
          </cell>
          <cell r="F5">
            <v>564194.49</v>
          </cell>
          <cell r="G5">
            <v>525544.93000000005</v>
          </cell>
          <cell r="H5">
            <v>5860899.0659999996</v>
          </cell>
        </row>
        <row r="6">
          <cell r="A6" t="str">
            <v>B</v>
          </cell>
          <cell r="B6" t="str">
            <v>B2</v>
          </cell>
          <cell r="C6">
            <v>2382257.5769599997</v>
          </cell>
          <cell r="D6">
            <v>24686.93</v>
          </cell>
          <cell r="E6">
            <v>117722</v>
          </cell>
          <cell r="F6">
            <v>37729.97</v>
          </cell>
          <cell r="G6">
            <v>23250.080000000002</v>
          </cell>
          <cell r="H6">
            <v>2444674.4769599992</v>
          </cell>
        </row>
        <row r="7">
          <cell r="A7" t="str">
            <v>C</v>
          </cell>
          <cell r="B7" t="str">
            <v>C1</v>
          </cell>
          <cell r="C7">
            <v>1731316.1987999999</v>
          </cell>
          <cell r="D7">
            <v>0</v>
          </cell>
          <cell r="E7">
            <v>7060.29</v>
          </cell>
          <cell r="F7">
            <v>88864</v>
          </cell>
          <cell r="G7">
            <v>4902.3500000000004</v>
          </cell>
          <cell r="H7">
            <v>1820180.1987999999</v>
          </cell>
        </row>
        <row r="8">
          <cell r="A8" t="str">
            <v>C</v>
          </cell>
          <cell r="B8" t="str">
            <v>C2</v>
          </cell>
          <cell r="C8">
            <v>2391766.7528000004</v>
          </cell>
          <cell r="D8">
            <v>0</v>
          </cell>
          <cell r="E8">
            <v>100204.78</v>
          </cell>
          <cell r="F8">
            <v>513762.58</v>
          </cell>
          <cell r="G8">
            <v>41823.339999999997</v>
          </cell>
          <cell r="H8">
            <v>2905529.3328</v>
          </cell>
        </row>
        <row r="9">
          <cell r="A9" t="str">
            <v>C</v>
          </cell>
          <cell r="B9" t="str">
            <v>C3</v>
          </cell>
          <cell r="C9">
            <v>635151.03359999997</v>
          </cell>
          <cell r="D9">
            <v>1444.25</v>
          </cell>
          <cell r="E9">
            <v>34003.61</v>
          </cell>
          <cell r="F9">
            <v>9931</v>
          </cell>
          <cell r="G9">
            <v>1900</v>
          </cell>
          <cell r="H9">
            <v>646526.28359999997</v>
          </cell>
        </row>
        <row r="10">
          <cell r="A10" t="str">
            <v>D</v>
          </cell>
          <cell r="B10" t="str">
            <v>D1</v>
          </cell>
          <cell r="C10">
            <v>3003277.0159999998</v>
          </cell>
          <cell r="D10">
            <v>3594.09</v>
          </cell>
          <cell r="E10">
            <v>28284.52</v>
          </cell>
          <cell r="F10">
            <v>591177.62</v>
          </cell>
          <cell r="G10">
            <v>60009.58</v>
          </cell>
          <cell r="H10">
            <v>3598048.7259999993</v>
          </cell>
        </row>
        <row r="11">
          <cell r="A11" t="str">
            <v>D</v>
          </cell>
          <cell r="B11" t="str">
            <v>D10</v>
          </cell>
          <cell r="C11">
            <v>1532860.1639999999</v>
          </cell>
          <cell r="D11">
            <v>0</v>
          </cell>
          <cell r="E11">
            <v>61146.59</v>
          </cell>
          <cell r="F11">
            <v>229564.82</v>
          </cell>
          <cell r="G11">
            <v>82078.12</v>
          </cell>
          <cell r="H11">
            <v>1762424.9839999997</v>
          </cell>
        </row>
        <row r="12">
          <cell r="A12" t="str">
            <v>D</v>
          </cell>
          <cell r="B12" t="str">
            <v>D11</v>
          </cell>
          <cell r="C12">
            <v>2332058.1224000002</v>
          </cell>
          <cell r="D12">
            <v>5670.45</v>
          </cell>
          <cell r="E12">
            <v>138924.16</v>
          </cell>
          <cell r="F12">
            <v>476533.97</v>
          </cell>
          <cell r="G12">
            <v>60650.03</v>
          </cell>
          <cell r="H12">
            <v>2814262.5424000002</v>
          </cell>
        </row>
        <row r="13">
          <cell r="A13" t="str">
            <v>D</v>
          </cell>
          <cell r="B13" t="str">
            <v>D12</v>
          </cell>
          <cell r="C13">
            <v>350057.29200000002</v>
          </cell>
          <cell r="D13">
            <v>0</v>
          </cell>
          <cell r="E13">
            <v>16200</v>
          </cell>
          <cell r="F13">
            <v>29992</v>
          </cell>
          <cell r="G13">
            <v>200</v>
          </cell>
          <cell r="H13">
            <v>380049.29200000002</v>
          </cell>
        </row>
        <row r="14">
          <cell r="A14" t="str">
            <v>D</v>
          </cell>
          <cell r="B14" t="str">
            <v>D13</v>
          </cell>
          <cell r="C14">
            <v>2269030.5057600001</v>
          </cell>
          <cell r="D14">
            <v>31247.57</v>
          </cell>
          <cell r="E14">
            <v>75592.61</v>
          </cell>
          <cell r="F14">
            <v>194588.5</v>
          </cell>
          <cell r="G14">
            <v>87629.47</v>
          </cell>
          <cell r="H14">
            <v>2494866.5757599995</v>
          </cell>
        </row>
        <row r="15">
          <cell r="A15" t="str">
            <v>D</v>
          </cell>
          <cell r="B15" t="str">
            <v>D2</v>
          </cell>
          <cell r="C15">
            <v>740622.26751999999</v>
          </cell>
          <cell r="D15">
            <v>19119.740000000002</v>
          </cell>
          <cell r="E15">
            <v>37436.22</v>
          </cell>
          <cell r="F15">
            <v>28495.200000000001</v>
          </cell>
          <cell r="G15">
            <v>6221.4</v>
          </cell>
          <cell r="H15">
            <v>788237.20752000005</v>
          </cell>
        </row>
        <row r="16">
          <cell r="A16" t="str">
            <v>D</v>
          </cell>
          <cell r="B16" t="str">
            <v>D3</v>
          </cell>
          <cell r="C16">
            <v>1678474.5279999999</v>
          </cell>
          <cell r="D16">
            <v>60713.03</v>
          </cell>
          <cell r="E16">
            <v>107850.24000000001</v>
          </cell>
          <cell r="F16">
            <v>25123.35</v>
          </cell>
          <cell r="G16">
            <v>16842.38</v>
          </cell>
          <cell r="H16">
            <v>1764310.9079999998</v>
          </cell>
        </row>
        <row r="17">
          <cell r="A17" t="str">
            <v>D</v>
          </cell>
          <cell r="B17" t="str">
            <v>D4</v>
          </cell>
          <cell r="C17">
            <v>684620.53200000001</v>
          </cell>
          <cell r="D17">
            <v>4552.08</v>
          </cell>
          <cell r="E17">
            <v>27913.69</v>
          </cell>
          <cell r="F17">
            <v>86221.67</v>
          </cell>
          <cell r="G17">
            <v>1800</v>
          </cell>
          <cell r="H17">
            <v>775394.28200000001</v>
          </cell>
        </row>
        <row r="18">
          <cell r="A18" t="str">
            <v>D</v>
          </cell>
          <cell r="B18" t="str">
            <v>D5</v>
          </cell>
          <cell r="C18">
            <v>6722883.4944000002</v>
          </cell>
          <cell r="D18">
            <v>89865.74</v>
          </cell>
          <cell r="E18">
            <v>137295.82</v>
          </cell>
          <cell r="F18">
            <v>484152.73</v>
          </cell>
          <cell r="G18">
            <v>64809.96</v>
          </cell>
          <cell r="H18">
            <v>7296901.9644000009</v>
          </cell>
        </row>
        <row r="19">
          <cell r="A19" t="str">
            <v>D</v>
          </cell>
          <cell r="B19" t="str">
            <v>D6</v>
          </cell>
          <cell r="C19">
            <v>521526.924</v>
          </cell>
          <cell r="D19">
            <v>1296.79</v>
          </cell>
          <cell r="E19">
            <v>0</v>
          </cell>
          <cell r="F19">
            <v>52020.6</v>
          </cell>
          <cell r="G19">
            <v>8463.5400000000009</v>
          </cell>
          <cell r="H19">
            <v>574844.31400000001</v>
          </cell>
        </row>
        <row r="20">
          <cell r="A20" t="str">
            <v>D</v>
          </cell>
          <cell r="B20" t="str">
            <v>D7</v>
          </cell>
          <cell r="C20">
            <v>1536927.1536000001</v>
          </cell>
          <cell r="D20">
            <v>92296.88</v>
          </cell>
          <cell r="E20">
            <v>17183.78</v>
          </cell>
          <cell r="F20">
            <v>22838.35</v>
          </cell>
          <cell r="G20">
            <v>19537.88</v>
          </cell>
          <cell r="H20">
            <v>1652062.3836000003</v>
          </cell>
        </row>
        <row r="21">
          <cell r="A21" t="str">
            <v>D</v>
          </cell>
          <cell r="B21" t="str">
            <v>D8</v>
          </cell>
          <cell r="C21">
            <v>747679.57199999981</v>
          </cell>
          <cell r="D21">
            <v>26498.54</v>
          </cell>
          <cell r="E21">
            <v>10767.98</v>
          </cell>
          <cell r="F21">
            <v>17101.47</v>
          </cell>
          <cell r="G21">
            <v>45047.68</v>
          </cell>
          <cell r="H21">
            <v>791279.58199999994</v>
          </cell>
        </row>
        <row r="22">
          <cell r="A22" t="str">
            <v>D</v>
          </cell>
          <cell r="B22" t="str">
            <v>D9</v>
          </cell>
          <cell r="C22">
            <v>4419594.7320000017</v>
          </cell>
          <cell r="D22">
            <v>21645.63</v>
          </cell>
          <cell r="E22">
            <v>35901.599999999999</v>
          </cell>
          <cell r="F22">
            <v>510265.44</v>
          </cell>
          <cell r="G22">
            <v>56213.35</v>
          </cell>
          <cell r="H22">
            <v>4951505.8020000001</v>
          </cell>
        </row>
        <row r="23">
          <cell r="A23" t="str">
            <v>E</v>
          </cell>
          <cell r="B23" t="str">
            <v>E1</v>
          </cell>
          <cell r="C23">
            <v>439900.5</v>
          </cell>
          <cell r="D23">
            <v>363.61</v>
          </cell>
          <cell r="E23">
            <v>0</v>
          </cell>
          <cell r="F23">
            <v>17140</v>
          </cell>
          <cell r="G23">
            <v>11707.15</v>
          </cell>
          <cell r="H23">
            <v>457404.11</v>
          </cell>
        </row>
        <row r="24">
          <cell r="A24" t="str">
            <v>E</v>
          </cell>
          <cell r="B24" t="str">
            <v>E10</v>
          </cell>
          <cell r="C24">
            <v>4380104.2736000009</v>
          </cell>
          <cell r="D24">
            <v>56380.27</v>
          </cell>
          <cell r="E24">
            <v>74740.86</v>
          </cell>
          <cell r="F24">
            <v>152443.37</v>
          </cell>
          <cell r="G24">
            <v>30448.49</v>
          </cell>
          <cell r="H24">
            <v>4588927.9136000006</v>
          </cell>
        </row>
        <row r="25">
          <cell r="A25" t="str">
            <v>E</v>
          </cell>
          <cell r="B25" t="str">
            <v>E11</v>
          </cell>
          <cell r="C25">
            <v>2870718.898839999</v>
          </cell>
          <cell r="D25">
            <v>6292.8</v>
          </cell>
          <cell r="E25">
            <v>117754.08</v>
          </cell>
          <cell r="F25">
            <v>662541.68000000005</v>
          </cell>
          <cell r="G25">
            <v>137243.32</v>
          </cell>
          <cell r="H25">
            <v>3539553.3788399994</v>
          </cell>
        </row>
        <row r="26">
          <cell r="A26" t="str">
            <v>E</v>
          </cell>
          <cell r="B26" t="str">
            <v>E2</v>
          </cell>
          <cell r="C26">
            <v>246885.696</v>
          </cell>
          <cell r="D26">
            <v>0</v>
          </cell>
          <cell r="E26">
            <v>0</v>
          </cell>
          <cell r="F26">
            <v>20289</v>
          </cell>
          <cell r="G26">
            <v>9594.27</v>
          </cell>
          <cell r="H26">
            <v>267174.696</v>
          </cell>
        </row>
        <row r="27">
          <cell r="A27" t="str">
            <v>E</v>
          </cell>
          <cell r="B27" t="str">
            <v>E3</v>
          </cell>
          <cell r="C27">
            <v>890728.04879999999</v>
          </cell>
          <cell r="D27">
            <v>0</v>
          </cell>
          <cell r="E27">
            <v>6989.92</v>
          </cell>
          <cell r="F27">
            <v>20269.37</v>
          </cell>
          <cell r="G27">
            <v>16178.62</v>
          </cell>
          <cell r="H27">
            <v>910997.41879999998</v>
          </cell>
        </row>
        <row r="28">
          <cell r="A28" t="str">
            <v>E</v>
          </cell>
          <cell r="B28" t="str">
            <v>E4</v>
          </cell>
          <cell r="C28">
            <v>1089758.94</v>
          </cell>
          <cell r="D28">
            <v>8713.06</v>
          </cell>
          <cell r="E28">
            <v>31557.39</v>
          </cell>
          <cell r="F28">
            <v>159105.68</v>
          </cell>
          <cell r="G28">
            <v>54449.17</v>
          </cell>
          <cell r="H28">
            <v>1257577.68</v>
          </cell>
        </row>
        <row r="29">
          <cell r="A29" t="str">
            <v>E</v>
          </cell>
          <cell r="B29" t="str">
            <v>E5</v>
          </cell>
          <cell r="C29">
            <v>1342823.148</v>
          </cell>
          <cell r="D29">
            <v>0</v>
          </cell>
          <cell r="E29">
            <v>50517.29</v>
          </cell>
          <cell r="F29">
            <v>47208.92</v>
          </cell>
          <cell r="G29">
            <v>42130.91</v>
          </cell>
          <cell r="H29">
            <v>1390032.068</v>
          </cell>
        </row>
        <row r="30">
          <cell r="A30" t="str">
            <v>E</v>
          </cell>
          <cell r="B30" t="str">
            <v>E6</v>
          </cell>
          <cell r="C30">
            <v>1189777.584</v>
          </cell>
          <cell r="D30">
            <v>1378.25</v>
          </cell>
          <cell r="E30">
            <v>2600</v>
          </cell>
          <cell r="F30">
            <v>29232.21</v>
          </cell>
          <cell r="G30">
            <v>3125</v>
          </cell>
          <cell r="H30">
            <v>1220388.0440000002</v>
          </cell>
        </row>
        <row r="31">
          <cell r="A31" t="str">
            <v>E</v>
          </cell>
          <cell r="B31" t="str">
            <v>E7</v>
          </cell>
          <cell r="C31">
            <v>1406883.2767999996</v>
          </cell>
          <cell r="D31">
            <v>1145.53</v>
          </cell>
          <cell r="E31">
            <v>5101.2700000000004</v>
          </cell>
          <cell r="F31">
            <v>41991.71</v>
          </cell>
          <cell r="G31">
            <v>4973.7299999999996</v>
          </cell>
          <cell r="H31">
            <v>1450020.5167999999</v>
          </cell>
        </row>
        <row r="32">
          <cell r="A32" t="str">
            <v>F</v>
          </cell>
          <cell r="B32" t="str">
            <v>F1</v>
          </cell>
          <cell r="C32">
            <v>6337481.2920000022</v>
          </cell>
          <cell r="D32">
            <v>31123.05</v>
          </cell>
          <cell r="E32">
            <v>56273.86</v>
          </cell>
          <cell r="F32">
            <v>152246.78</v>
          </cell>
          <cell r="G32">
            <v>201047.08</v>
          </cell>
          <cell r="H32">
            <v>6520851.1220000042</v>
          </cell>
        </row>
        <row r="33">
          <cell r="A33" t="str">
            <v>F</v>
          </cell>
          <cell r="B33" t="str">
            <v>F2</v>
          </cell>
          <cell r="C33">
            <v>3347672.7952000005</v>
          </cell>
          <cell r="D33">
            <v>33746.99</v>
          </cell>
          <cell r="E33">
            <v>46797.760000000002</v>
          </cell>
          <cell r="F33">
            <v>70720.83</v>
          </cell>
          <cell r="G33">
            <v>27551.05</v>
          </cell>
          <cell r="H33">
            <v>3452140.6151999999</v>
          </cell>
        </row>
        <row r="34">
          <cell r="A34" t="str">
            <v>F</v>
          </cell>
          <cell r="B34" t="str">
            <v>F3</v>
          </cell>
          <cell r="C34">
            <v>3331346.4488000008</v>
          </cell>
          <cell r="D34">
            <v>10431.200000000001</v>
          </cell>
          <cell r="E34">
            <v>20786.259999999998</v>
          </cell>
          <cell r="F34">
            <v>119103.27</v>
          </cell>
          <cell r="G34">
            <v>64338.92</v>
          </cell>
          <cell r="H34">
            <v>3460880.9188000001</v>
          </cell>
        </row>
        <row r="35">
          <cell r="A35" t="str">
            <v>F</v>
          </cell>
          <cell r="B35" t="str">
            <v>F4</v>
          </cell>
          <cell r="C35">
            <v>3034107.1539199995</v>
          </cell>
          <cell r="D35">
            <v>25986.06</v>
          </cell>
          <cell r="E35">
            <v>64114.81</v>
          </cell>
          <cell r="F35">
            <v>119033.07</v>
          </cell>
          <cell r="G35">
            <v>18628.34</v>
          </cell>
          <cell r="H35">
            <v>3179126.2839199994</v>
          </cell>
        </row>
        <row r="36">
          <cell r="A36" t="str">
            <v>F</v>
          </cell>
          <cell r="B36" t="str">
            <v>F5</v>
          </cell>
          <cell r="C36">
            <v>3280014.0547200004</v>
          </cell>
          <cell r="D36">
            <v>135852.6</v>
          </cell>
          <cell r="E36">
            <v>164544.97</v>
          </cell>
          <cell r="F36">
            <v>58747.74</v>
          </cell>
          <cell r="G36">
            <v>15260.85</v>
          </cell>
          <cell r="H36">
            <v>3474614.3947199997</v>
          </cell>
        </row>
        <row r="37">
          <cell r="A37" t="str">
            <v>F</v>
          </cell>
          <cell r="B37" t="str">
            <v>F6</v>
          </cell>
          <cell r="C37">
            <v>3429893.5028800005</v>
          </cell>
          <cell r="D37">
            <v>16177.38</v>
          </cell>
          <cell r="E37">
            <v>195219.74</v>
          </cell>
          <cell r="F37">
            <v>204310.6</v>
          </cell>
          <cell r="G37">
            <v>54180.09</v>
          </cell>
          <cell r="H37">
            <v>3650381.48288</v>
          </cell>
        </row>
        <row r="38">
          <cell r="A38" t="str">
            <v>G</v>
          </cell>
          <cell r="B38" t="str">
            <v>G1</v>
          </cell>
          <cell r="C38">
            <v>6876456.6736000003</v>
          </cell>
          <cell r="D38">
            <v>241407.22</v>
          </cell>
          <cell r="E38">
            <v>787900.16</v>
          </cell>
          <cell r="F38">
            <v>137214.26</v>
          </cell>
          <cell r="G38">
            <v>28800</v>
          </cell>
          <cell r="H38">
            <v>7255078.1535999998</v>
          </cell>
        </row>
        <row r="39">
          <cell r="A39" t="str">
            <v>G</v>
          </cell>
          <cell r="B39" t="str">
            <v>G2</v>
          </cell>
          <cell r="C39">
            <v>385535.96399999992</v>
          </cell>
          <cell r="D39">
            <v>0</v>
          </cell>
          <cell r="E39">
            <v>100</v>
          </cell>
          <cell r="F39">
            <v>19474</v>
          </cell>
          <cell r="G39">
            <v>800</v>
          </cell>
          <cell r="H39">
            <v>405009.96399999992</v>
          </cell>
        </row>
        <row r="40">
          <cell r="A40" t="str">
            <v>G</v>
          </cell>
          <cell r="B40" t="str">
            <v>G3</v>
          </cell>
          <cell r="C40">
            <v>4500485.3610399989</v>
          </cell>
          <cell r="D40">
            <v>165733.96</v>
          </cell>
          <cell r="E40">
            <v>438847.53</v>
          </cell>
          <cell r="F40">
            <v>74283.539999999994</v>
          </cell>
          <cell r="G40">
            <v>18127.34</v>
          </cell>
          <cell r="H40">
            <v>4740502.8610399989</v>
          </cell>
        </row>
        <row r="41">
          <cell r="A41" t="str">
            <v>G</v>
          </cell>
          <cell r="B41" t="str">
            <v>G4</v>
          </cell>
          <cell r="C41">
            <v>343560.3</v>
          </cell>
          <cell r="D41">
            <v>469.84</v>
          </cell>
          <cell r="E41">
            <v>2458.5</v>
          </cell>
          <cell r="F41">
            <v>2904</v>
          </cell>
          <cell r="G41">
            <v>600</v>
          </cell>
          <cell r="H41">
            <v>346934.14</v>
          </cell>
        </row>
        <row r="42">
          <cell r="A42" t="str">
            <v>G</v>
          </cell>
          <cell r="B42" t="str">
            <v>G5</v>
          </cell>
          <cell r="C42">
            <v>496820.30719999998</v>
          </cell>
          <cell r="D42">
            <v>7119.71</v>
          </cell>
          <cell r="E42">
            <v>18811.3</v>
          </cell>
          <cell r="F42">
            <v>2741.14</v>
          </cell>
          <cell r="G42">
            <v>5055.1400000000003</v>
          </cell>
          <cell r="H42">
            <v>506681.15719999996</v>
          </cell>
        </row>
        <row r="43">
          <cell r="A43" t="str">
            <v>G</v>
          </cell>
          <cell r="B43" t="str">
            <v>G6</v>
          </cell>
          <cell r="C43">
            <v>2714899.7456</v>
          </cell>
          <cell r="D43">
            <v>11497.04</v>
          </cell>
          <cell r="E43">
            <v>192391.92</v>
          </cell>
          <cell r="F43">
            <v>65590.31</v>
          </cell>
          <cell r="G43">
            <v>18217.53</v>
          </cell>
          <cell r="H43">
            <v>2791987.0956000006</v>
          </cell>
        </row>
        <row r="44">
          <cell r="A44" t="str">
            <v>G</v>
          </cell>
          <cell r="B44" t="str">
            <v>G7</v>
          </cell>
          <cell r="C44">
            <v>209602.304</v>
          </cell>
          <cell r="D44">
            <v>0</v>
          </cell>
          <cell r="E44">
            <v>8456.4599999999991</v>
          </cell>
          <cell r="F44">
            <v>2300</v>
          </cell>
          <cell r="G44">
            <v>600</v>
          </cell>
          <cell r="H44">
            <v>211902.304</v>
          </cell>
        </row>
        <row r="45">
          <cell r="A45" t="str">
            <v>G</v>
          </cell>
          <cell r="B45" t="str">
            <v>G9</v>
          </cell>
          <cell r="C45">
            <v>52719.055999999997</v>
          </cell>
          <cell r="D45">
            <v>0</v>
          </cell>
          <cell r="E45">
            <v>3721.04</v>
          </cell>
          <cell r="F45">
            <v>0</v>
          </cell>
          <cell r="G45">
            <v>3963</v>
          </cell>
          <cell r="H45">
            <v>52719.055999999997</v>
          </cell>
        </row>
        <row r="46">
          <cell r="A46" t="str">
            <v>H</v>
          </cell>
          <cell r="B46" t="str">
            <v>H1</v>
          </cell>
          <cell r="C46">
            <v>991858.18799999997</v>
          </cell>
          <cell r="D46">
            <v>0</v>
          </cell>
          <cell r="E46">
            <v>0</v>
          </cell>
          <cell r="F46">
            <v>65604</v>
          </cell>
          <cell r="G46">
            <v>5244.12</v>
          </cell>
          <cell r="H46">
            <v>1057462.1879999998</v>
          </cell>
        </row>
        <row r="47">
          <cell r="A47" t="str">
            <v>H</v>
          </cell>
          <cell r="B47" t="str">
            <v>H12</v>
          </cell>
          <cell r="C47">
            <v>320470.5</v>
          </cell>
          <cell r="D47">
            <v>0</v>
          </cell>
          <cell r="E47">
            <v>0</v>
          </cell>
          <cell r="F47">
            <v>3510</v>
          </cell>
          <cell r="G47">
            <v>600</v>
          </cell>
          <cell r="H47">
            <v>323980.5</v>
          </cell>
        </row>
        <row r="48">
          <cell r="A48" t="str">
            <v>H</v>
          </cell>
          <cell r="B48" t="str">
            <v>H13</v>
          </cell>
          <cell r="C48">
            <v>1114541.9919999999</v>
          </cell>
          <cell r="D48">
            <v>10912.5</v>
          </cell>
          <cell r="E48">
            <v>81527.87</v>
          </cell>
          <cell r="F48">
            <v>168471.02</v>
          </cell>
          <cell r="G48">
            <v>71737.41</v>
          </cell>
          <cell r="H48">
            <v>1293925.5119999999</v>
          </cell>
        </row>
        <row r="49">
          <cell r="A49" t="str">
            <v>H</v>
          </cell>
          <cell r="B49" t="str">
            <v>H14</v>
          </cell>
          <cell r="C49">
            <v>136341.288</v>
          </cell>
          <cell r="D49">
            <v>0</v>
          </cell>
          <cell r="E49">
            <v>0</v>
          </cell>
          <cell r="F49">
            <v>5239</v>
          </cell>
          <cell r="G49">
            <v>200</v>
          </cell>
          <cell r="H49">
            <v>141580.288</v>
          </cell>
        </row>
        <row r="50">
          <cell r="A50" t="str">
            <v>H</v>
          </cell>
          <cell r="B50" t="str">
            <v>H2</v>
          </cell>
          <cell r="C50">
            <v>2409174.8695999999</v>
          </cell>
          <cell r="D50">
            <v>2940.06</v>
          </cell>
          <cell r="E50">
            <v>35951.72</v>
          </cell>
          <cell r="F50">
            <v>46075</v>
          </cell>
          <cell r="G50">
            <v>4600</v>
          </cell>
          <cell r="H50">
            <v>2458189.9295999999</v>
          </cell>
        </row>
        <row r="51">
          <cell r="A51" t="str">
            <v>H</v>
          </cell>
          <cell r="B51" t="str">
            <v>H3</v>
          </cell>
          <cell r="C51">
            <v>75559.38</v>
          </cell>
          <cell r="D51">
            <v>0</v>
          </cell>
          <cell r="E51">
            <v>100</v>
          </cell>
          <cell r="F51">
            <v>831</v>
          </cell>
          <cell r="G51">
            <v>200</v>
          </cell>
          <cell r="H51">
            <v>76390.38</v>
          </cell>
        </row>
        <row r="52">
          <cell r="A52" t="str">
            <v>H</v>
          </cell>
          <cell r="B52" t="str">
            <v>H4</v>
          </cell>
          <cell r="C52">
            <v>5172664.0472000008</v>
          </cell>
          <cell r="D52">
            <v>10380.57</v>
          </cell>
          <cell r="E52">
            <v>48505.5</v>
          </cell>
          <cell r="F52">
            <v>213853.16</v>
          </cell>
          <cell r="G52">
            <v>55880.32</v>
          </cell>
          <cell r="H52">
            <v>5396897.7772000013</v>
          </cell>
        </row>
        <row r="53">
          <cell r="A53" t="str">
            <v>H</v>
          </cell>
          <cell r="B53" t="str">
            <v>H8</v>
          </cell>
          <cell r="C53">
            <v>3146339.2936000004</v>
          </cell>
          <cell r="D53">
            <v>8487.27</v>
          </cell>
          <cell r="E53">
            <v>38136.31</v>
          </cell>
          <cell r="F53">
            <v>39117.5</v>
          </cell>
          <cell r="G53">
            <v>9600</v>
          </cell>
          <cell r="H53">
            <v>3193944.0636</v>
          </cell>
        </row>
        <row r="54">
          <cell r="A54" t="str">
            <v>I</v>
          </cell>
          <cell r="B54" t="str">
            <v>I1</v>
          </cell>
          <cell r="C54">
            <v>8482067.2240000237</v>
          </cell>
          <cell r="D54">
            <v>182946.15</v>
          </cell>
          <cell r="E54">
            <v>841412.81</v>
          </cell>
          <cell r="F54">
            <v>77244.06</v>
          </cell>
          <cell r="G54">
            <v>30300</v>
          </cell>
          <cell r="H54">
            <v>8742257.4339999929</v>
          </cell>
        </row>
        <row r="55">
          <cell r="A55" t="str">
            <v>I</v>
          </cell>
          <cell r="B55" t="str">
            <v>I2</v>
          </cell>
          <cell r="C55">
            <v>472512.85200000001</v>
          </cell>
          <cell r="D55">
            <v>0</v>
          </cell>
          <cell r="E55">
            <v>0</v>
          </cell>
          <cell r="F55">
            <v>13013</v>
          </cell>
          <cell r="G55">
            <v>13900</v>
          </cell>
          <cell r="H55">
            <v>485525.85200000001</v>
          </cell>
        </row>
        <row r="56">
          <cell r="A56" t="str">
            <v>I</v>
          </cell>
          <cell r="B56" t="str">
            <v>I3</v>
          </cell>
          <cell r="C56">
            <v>3917697.2166400012</v>
          </cell>
          <cell r="D56">
            <v>38050.269999999997</v>
          </cell>
          <cell r="E56">
            <v>226059.73</v>
          </cell>
          <cell r="F56">
            <v>150618.64000000001</v>
          </cell>
          <cell r="G56">
            <v>61377.03</v>
          </cell>
          <cell r="H56">
            <v>4106366.1266400004</v>
          </cell>
        </row>
        <row r="57">
          <cell r="A57" t="str">
            <v>I</v>
          </cell>
          <cell r="B57" t="str">
            <v>I4</v>
          </cell>
          <cell r="C57">
            <v>16513546.767720008</v>
          </cell>
          <cell r="D57">
            <v>753309.43</v>
          </cell>
          <cell r="E57">
            <v>1968951.31</v>
          </cell>
          <cell r="F57">
            <v>277669.3</v>
          </cell>
          <cell r="G57">
            <v>90338.54</v>
          </cell>
          <cell r="H57">
            <v>17544525.497719999</v>
          </cell>
        </row>
        <row r="58">
          <cell r="A58" t="str">
            <v>I</v>
          </cell>
          <cell r="B58" t="str">
            <v>I6</v>
          </cell>
          <cell r="C58">
            <v>866620.1743999999</v>
          </cell>
          <cell r="D58">
            <v>1015.81</v>
          </cell>
          <cell r="E58">
            <v>79488.639999999999</v>
          </cell>
          <cell r="F58">
            <v>10330.01</v>
          </cell>
          <cell r="G58">
            <v>2600</v>
          </cell>
          <cell r="H58">
            <v>877965.99439999997</v>
          </cell>
        </row>
        <row r="59">
          <cell r="A59" t="str">
            <v>I</v>
          </cell>
          <cell r="B59" t="str">
            <v>I7</v>
          </cell>
          <cell r="C59">
            <v>450976.17279999994</v>
          </cell>
          <cell r="D59">
            <v>153.43</v>
          </cell>
          <cell r="E59">
            <v>48526.44</v>
          </cell>
          <cell r="F59">
            <v>7726.4</v>
          </cell>
          <cell r="G59">
            <v>1600</v>
          </cell>
          <cell r="H59">
            <v>458856.00280000002</v>
          </cell>
        </row>
        <row r="60">
          <cell r="A60" t="str">
            <v>I</v>
          </cell>
          <cell r="B60" t="str">
            <v>I8</v>
          </cell>
          <cell r="C60">
            <v>6268888.1311999997</v>
          </cell>
          <cell r="D60">
            <v>46669.07</v>
          </cell>
          <cell r="E60">
            <v>248027.76</v>
          </cell>
          <cell r="F60">
            <v>250548.45</v>
          </cell>
          <cell r="G60">
            <v>62612.11</v>
          </cell>
          <cell r="H60">
            <v>6566105.651200003</v>
          </cell>
        </row>
        <row r="61">
          <cell r="A61" t="str">
            <v>J</v>
          </cell>
          <cell r="B61" t="str">
            <v>J1</v>
          </cell>
          <cell r="C61">
            <v>2005436.7120000001</v>
          </cell>
          <cell r="D61">
            <v>10120.6</v>
          </cell>
          <cell r="E61">
            <v>34971.019999999997</v>
          </cell>
          <cell r="F61">
            <v>24462.06</v>
          </cell>
          <cell r="G61">
            <v>5200</v>
          </cell>
          <cell r="H61">
            <v>2040019.3720000002</v>
          </cell>
        </row>
        <row r="62">
          <cell r="A62" t="str">
            <v>J</v>
          </cell>
          <cell r="B62" t="str">
            <v>J2</v>
          </cell>
          <cell r="C62">
            <v>1572240.216</v>
          </cell>
          <cell r="D62">
            <v>0</v>
          </cell>
          <cell r="E62">
            <v>54948.11</v>
          </cell>
          <cell r="F62">
            <v>336237</v>
          </cell>
          <cell r="G62">
            <v>19884.62</v>
          </cell>
          <cell r="H62">
            <v>1908477.2159999995</v>
          </cell>
        </row>
        <row r="63">
          <cell r="A63" t="str">
            <v>J</v>
          </cell>
          <cell r="B63" t="str">
            <v>J3</v>
          </cell>
          <cell r="C63">
            <v>1430705.5808000003</v>
          </cell>
          <cell r="D63">
            <v>12295.43</v>
          </cell>
          <cell r="E63">
            <v>53133.3</v>
          </cell>
          <cell r="F63">
            <v>15961.68</v>
          </cell>
          <cell r="G63">
            <v>3600</v>
          </cell>
          <cell r="H63">
            <v>1458962.6908000002</v>
          </cell>
        </row>
        <row r="64">
          <cell r="A64" t="str">
            <v>J</v>
          </cell>
          <cell r="B64" t="str">
            <v>J4</v>
          </cell>
          <cell r="C64">
            <v>6184068.4144000066</v>
          </cell>
          <cell r="D64">
            <v>718943.14</v>
          </cell>
          <cell r="E64">
            <v>602611.78</v>
          </cell>
          <cell r="F64">
            <v>111651.79</v>
          </cell>
          <cell r="G64">
            <v>19200</v>
          </cell>
          <cell r="H64">
            <v>7014663.3443999998</v>
          </cell>
        </row>
        <row r="65">
          <cell r="A65" t="str">
            <v>J</v>
          </cell>
          <cell r="B65" t="str">
            <v>J5</v>
          </cell>
          <cell r="C65">
            <v>101197.02</v>
          </cell>
          <cell r="D65">
            <v>2284.04</v>
          </cell>
          <cell r="E65">
            <v>0</v>
          </cell>
          <cell r="F65">
            <v>2385</v>
          </cell>
          <cell r="G65">
            <v>200</v>
          </cell>
          <cell r="H65">
            <v>105866.06</v>
          </cell>
        </row>
        <row r="66">
          <cell r="A66" t="str">
            <v>J</v>
          </cell>
          <cell r="B66" t="str">
            <v>J6</v>
          </cell>
          <cell r="C66">
            <v>304212.09600000002</v>
          </cell>
          <cell r="D66">
            <v>0</v>
          </cell>
          <cell r="E66">
            <v>1300</v>
          </cell>
          <cell r="F66">
            <v>3353</v>
          </cell>
          <cell r="G66">
            <v>600</v>
          </cell>
          <cell r="H66">
            <v>307565.09600000002</v>
          </cell>
        </row>
        <row r="67">
          <cell r="A67" t="str">
            <v>J</v>
          </cell>
          <cell r="B67" t="str">
            <v>J7</v>
          </cell>
          <cell r="C67">
            <v>105162.09599999999</v>
          </cell>
          <cell r="D67">
            <v>0</v>
          </cell>
          <cell r="E67">
            <v>3777.3</v>
          </cell>
          <cell r="F67">
            <v>485</v>
          </cell>
          <cell r="G67">
            <v>400</v>
          </cell>
          <cell r="H67">
            <v>105647.09599999999</v>
          </cell>
        </row>
        <row r="68">
          <cell r="A68" t="str">
            <v>K</v>
          </cell>
          <cell r="B68" t="str">
            <v>K1</v>
          </cell>
          <cell r="C68">
            <v>498118.64399999997</v>
          </cell>
          <cell r="D68">
            <v>0</v>
          </cell>
          <cell r="E68">
            <v>3344</v>
          </cell>
          <cell r="F68">
            <v>20208.37</v>
          </cell>
          <cell r="G68">
            <v>800</v>
          </cell>
          <cell r="H68">
            <v>518327.01399999997</v>
          </cell>
        </row>
        <row r="69">
          <cell r="A69" t="str">
            <v>K</v>
          </cell>
          <cell r="B69" t="str">
            <v>K12</v>
          </cell>
          <cell r="C69">
            <v>1347158.7224000003</v>
          </cell>
          <cell r="D69">
            <v>3227.95</v>
          </cell>
          <cell r="E69">
            <v>32526.17</v>
          </cell>
          <cell r="F69">
            <v>94661.119999999995</v>
          </cell>
          <cell r="G69">
            <v>36217.79</v>
          </cell>
          <cell r="H69">
            <v>1445047.7924000002</v>
          </cell>
        </row>
        <row r="70">
          <cell r="A70" t="str">
            <v>K</v>
          </cell>
          <cell r="B70" t="str">
            <v>K2</v>
          </cell>
          <cell r="C70">
            <v>3774179.088</v>
          </cell>
          <cell r="D70">
            <v>12619.34</v>
          </cell>
          <cell r="E70">
            <v>12546</v>
          </cell>
          <cell r="F70">
            <v>66531.94</v>
          </cell>
          <cell r="G70">
            <v>7486.63</v>
          </cell>
          <cell r="H70">
            <v>3853330.3680000002</v>
          </cell>
        </row>
        <row r="71">
          <cell r="A71" t="str">
            <v>K</v>
          </cell>
          <cell r="B71" t="str">
            <v>K3</v>
          </cell>
          <cell r="C71">
            <v>2817295.3120000008</v>
          </cell>
          <cell r="D71">
            <v>329157.8</v>
          </cell>
          <cell r="E71">
            <v>389122.32</v>
          </cell>
          <cell r="F71">
            <v>42725.74</v>
          </cell>
          <cell r="G71">
            <v>6800</v>
          </cell>
          <cell r="H71">
            <v>3189178.8519999995</v>
          </cell>
        </row>
        <row r="72">
          <cell r="A72" t="str">
            <v>K</v>
          </cell>
          <cell r="B72" t="str">
            <v>K4</v>
          </cell>
          <cell r="C72">
            <v>3996470.6968000024</v>
          </cell>
          <cell r="D72">
            <v>729735.49</v>
          </cell>
          <cell r="E72">
            <v>429310.56</v>
          </cell>
          <cell r="F72">
            <v>52911.15</v>
          </cell>
          <cell r="G72">
            <v>12800</v>
          </cell>
          <cell r="H72">
            <v>4779117.3368000006</v>
          </cell>
        </row>
        <row r="73">
          <cell r="A73" t="str">
            <v>K</v>
          </cell>
          <cell r="B73" t="str">
            <v>K5</v>
          </cell>
          <cell r="C73">
            <v>267602.82</v>
          </cell>
          <cell r="D73">
            <v>1163.27</v>
          </cell>
          <cell r="E73">
            <v>0</v>
          </cell>
          <cell r="F73">
            <v>2938</v>
          </cell>
          <cell r="G73">
            <v>600</v>
          </cell>
          <cell r="H73">
            <v>271704.09000000003</v>
          </cell>
        </row>
        <row r="74">
          <cell r="A74" t="str">
            <v>K</v>
          </cell>
          <cell r="B74" t="str">
            <v>K8</v>
          </cell>
          <cell r="C74">
            <v>6452409.0463999985</v>
          </cell>
          <cell r="D74">
            <v>321669.5</v>
          </cell>
          <cell r="E74">
            <v>281598.86</v>
          </cell>
          <cell r="F74">
            <v>112598.12</v>
          </cell>
          <cell r="G74">
            <v>20650</v>
          </cell>
          <cell r="H74">
            <v>6886676.6663999995</v>
          </cell>
        </row>
        <row r="75">
          <cell r="A75" t="str">
            <v>L</v>
          </cell>
          <cell r="B75" t="str">
            <v>L1</v>
          </cell>
          <cell r="C75">
            <v>4985758.7512000008</v>
          </cell>
          <cell r="D75">
            <v>96002.89</v>
          </cell>
          <cell r="E75">
            <v>208457.72</v>
          </cell>
          <cell r="F75">
            <v>234050.02</v>
          </cell>
          <cell r="G75">
            <v>9600</v>
          </cell>
          <cell r="H75">
            <v>5315811.6612000009</v>
          </cell>
        </row>
        <row r="76">
          <cell r="A76" t="str">
            <v>L</v>
          </cell>
          <cell r="B76" t="str">
            <v>L10</v>
          </cell>
          <cell r="C76">
            <v>2412783.2479999992</v>
          </cell>
          <cell r="D76">
            <v>103652.34</v>
          </cell>
          <cell r="E76">
            <v>103249.97</v>
          </cell>
          <cell r="F76">
            <v>171131.39</v>
          </cell>
          <cell r="G76">
            <v>14670.65</v>
          </cell>
          <cell r="H76">
            <v>2687566.9779999997</v>
          </cell>
        </row>
        <row r="77">
          <cell r="A77" t="str">
            <v>L</v>
          </cell>
          <cell r="B77" t="str">
            <v>L11</v>
          </cell>
          <cell r="C77">
            <v>2052017.5968000004</v>
          </cell>
          <cell r="D77">
            <v>308970.39</v>
          </cell>
          <cell r="E77">
            <v>37755.839999999997</v>
          </cell>
          <cell r="F77">
            <v>33217.56</v>
          </cell>
          <cell r="G77">
            <v>4400</v>
          </cell>
          <cell r="H77">
            <v>2394205.5468000006</v>
          </cell>
        </row>
        <row r="78">
          <cell r="A78" t="str">
            <v>L</v>
          </cell>
          <cell r="B78" t="str">
            <v>L12</v>
          </cell>
          <cell r="C78">
            <v>6083636.8080000002</v>
          </cell>
          <cell r="D78">
            <v>441566.35</v>
          </cell>
          <cell r="E78">
            <v>358237.79</v>
          </cell>
          <cell r="F78">
            <v>83998.83</v>
          </cell>
          <cell r="G78">
            <v>37566</v>
          </cell>
          <cell r="H78">
            <v>6609201.987999999</v>
          </cell>
        </row>
        <row r="79">
          <cell r="A79" t="str">
            <v>L</v>
          </cell>
          <cell r="B79" t="str">
            <v>L2</v>
          </cell>
          <cell r="C79">
            <v>35776295.116360031</v>
          </cell>
          <cell r="D79">
            <v>2555419.75</v>
          </cell>
          <cell r="E79">
            <v>2725836.54</v>
          </cell>
          <cell r="F79">
            <v>761958.69</v>
          </cell>
          <cell r="G79">
            <v>115872.69</v>
          </cell>
          <cell r="H79">
            <v>39093673.556359999</v>
          </cell>
        </row>
        <row r="80">
          <cell r="A80" t="str">
            <v>L</v>
          </cell>
          <cell r="B80" t="str">
            <v>L3</v>
          </cell>
          <cell r="C80">
            <v>6424142.8847999992</v>
          </cell>
          <cell r="D80">
            <v>608172.25</v>
          </cell>
          <cell r="E80">
            <v>574567.09</v>
          </cell>
          <cell r="F80">
            <v>91659.15</v>
          </cell>
          <cell r="G80">
            <v>16300</v>
          </cell>
          <cell r="H80">
            <v>7123974.2847999986</v>
          </cell>
        </row>
        <row r="81">
          <cell r="A81" t="str">
            <v>L</v>
          </cell>
          <cell r="B81" t="str">
            <v>L4</v>
          </cell>
          <cell r="C81">
            <v>54561006.312000021</v>
          </cell>
          <cell r="D81">
            <v>11059431.199999997</v>
          </cell>
          <cell r="E81">
            <v>7751894.1499999985</v>
          </cell>
          <cell r="F81">
            <v>977345.53</v>
          </cell>
          <cell r="G81">
            <v>189580.04</v>
          </cell>
          <cell r="H81">
            <v>66597783.041999981</v>
          </cell>
        </row>
        <row r="82">
          <cell r="A82" t="str">
            <v>L</v>
          </cell>
          <cell r="B82" t="str">
            <v>L5</v>
          </cell>
          <cell r="C82">
            <v>737265.27600000007</v>
          </cell>
          <cell r="D82">
            <v>1220.08</v>
          </cell>
          <cell r="E82">
            <v>0</v>
          </cell>
          <cell r="F82">
            <v>8067</v>
          </cell>
          <cell r="G82">
            <v>1800</v>
          </cell>
          <cell r="H82">
            <v>746552.35600000003</v>
          </cell>
        </row>
        <row r="83">
          <cell r="A83" t="str">
            <v>L</v>
          </cell>
          <cell r="B83" t="str">
            <v>L6</v>
          </cell>
          <cell r="C83">
            <v>13661598.761599995</v>
          </cell>
          <cell r="D83">
            <v>1027574.77</v>
          </cell>
          <cell r="E83">
            <v>1404330.43</v>
          </cell>
          <cell r="F83">
            <v>202912.79</v>
          </cell>
          <cell r="G83">
            <v>35000</v>
          </cell>
          <cell r="H83">
            <v>14892086.321599996</v>
          </cell>
        </row>
        <row r="84">
          <cell r="A84" t="str">
            <v>L</v>
          </cell>
          <cell r="B84" t="str">
            <v>L7</v>
          </cell>
          <cell r="C84">
            <v>6833241.0608000038</v>
          </cell>
          <cell r="D84">
            <v>777512.98</v>
          </cell>
          <cell r="E84">
            <v>441869.72</v>
          </cell>
          <cell r="F84">
            <v>108062.98</v>
          </cell>
          <cell r="G84">
            <v>26000</v>
          </cell>
          <cell r="H84">
            <v>7718817.020800001</v>
          </cell>
        </row>
        <row r="85">
          <cell r="A85" t="str">
            <v>L</v>
          </cell>
          <cell r="B85" t="str">
            <v>L8</v>
          </cell>
          <cell r="C85">
            <v>9951794.036000004</v>
          </cell>
          <cell r="D85">
            <v>710999.47</v>
          </cell>
          <cell r="E85">
            <v>1023822.15</v>
          </cell>
          <cell r="F85">
            <v>141938.54</v>
          </cell>
          <cell r="G85">
            <v>55606</v>
          </cell>
          <cell r="H85">
            <v>10804732.046000002</v>
          </cell>
        </row>
        <row r="86">
          <cell r="A86" t="str">
            <v>L</v>
          </cell>
          <cell r="B86" t="str">
            <v>L9</v>
          </cell>
          <cell r="C86">
            <v>1879857.9247999999</v>
          </cell>
          <cell r="D86">
            <v>41823.06</v>
          </cell>
          <cell r="E86">
            <v>210270.75</v>
          </cell>
          <cell r="F86">
            <v>22299.4</v>
          </cell>
          <cell r="G86">
            <v>5200</v>
          </cell>
          <cell r="H86">
            <v>1943980.3848000001</v>
          </cell>
        </row>
        <row r="87">
          <cell r="A87" t="str">
            <v>LG</v>
          </cell>
          <cell r="B87" t="str">
            <v>LG1</v>
          </cell>
          <cell r="C87">
            <v>1882344.192</v>
          </cell>
          <cell r="D87">
            <v>549.99</v>
          </cell>
          <cell r="E87">
            <v>100</v>
          </cell>
          <cell r="F87">
            <v>36182</v>
          </cell>
          <cell r="G87">
            <v>7100</v>
          </cell>
          <cell r="H87">
            <v>1919076.182</v>
          </cell>
        </row>
        <row r="88">
          <cell r="A88" t="str">
            <v>LG</v>
          </cell>
          <cell r="B88" t="str">
            <v>LG2</v>
          </cell>
          <cell r="C88">
            <v>6441577.5416000029</v>
          </cell>
          <cell r="D88">
            <v>648778.84</v>
          </cell>
          <cell r="E88">
            <v>554250.48</v>
          </cell>
          <cell r="F88">
            <v>121625.78</v>
          </cell>
          <cell r="G88">
            <v>18300</v>
          </cell>
          <cell r="H88">
            <v>7211982.1615999984</v>
          </cell>
        </row>
        <row r="89">
          <cell r="A89" t="str">
            <v>LG</v>
          </cell>
          <cell r="B89" t="str">
            <v>LG3</v>
          </cell>
          <cell r="C89">
            <v>12572728.380799983</v>
          </cell>
          <cell r="D89">
            <v>1581147.22</v>
          </cell>
          <cell r="E89">
            <v>1637816.99</v>
          </cell>
          <cell r="F89">
            <v>179576</v>
          </cell>
          <cell r="G89">
            <v>33600</v>
          </cell>
          <cell r="H89">
            <v>14333451.600799996</v>
          </cell>
        </row>
        <row r="90">
          <cell r="A90" t="str">
            <v>LG</v>
          </cell>
          <cell r="B90" t="str">
            <v>LG4</v>
          </cell>
          <cell r="C90">
            <v>2860924.948799999</v>
          </cell>
          <cell r="D90">
            <v>396503.75</v>
          </cell>
          <cell r="E90">
            <v>303945.11</v>
          </cell>
          <cell r="F90">
            <v>39472.61</v>
          </cell>
          <cell r="G90">
            <v>8200</v>
          </cell>
          <cell r="H90">
            <v>3296901.3088000002</v>
          </cell>
        </row>
        <row r="91">
          <cell r="A91" t="str">
            <v>LG</v>
          </cell>
          <cell r="B91" t="str">
            <v>LG5</v>
          </cell>
          <cell r="C91">
            <v>8816629.4023999982</v>
          </cell>
          <cell r="D91">
            <v>829541.33</v>
          </cell>
          <cell r="E91">
            <v>840888.53</v>
          </cell>
          <cell r="F91">
            <v>118598.13</v>
          </cell>
          <cell r="G91">
            <v>23800</v>
          </cell>
          <cell r="H91">
            <v>9764768.8623999991</v>
          </cell>
        </row>
        <row r="92">
          <cell r="A92" t="str">
            <v>LG</v>
          </cell>
          <cell r="B92" t="str">
            <v>LG7</v>
          </cell>
          <cell r="C92">
            <v>144825.59519999998</v>
          </cell>
          <cell r="D92">
            <v>10819.51</v>
          </cell>
          <cell r="E92">
            <v>14438.07</v>
          </cell>
          <cell r="F92">
            <v>1433.48</v>
          </cell>
          <cell r="G92">
            <v>400</v>
          </cell>
          <cell r="H92">
            <v>157078.58519999997</v>
          </cell>
        </row>
        <row r="93">
          <cell r="A93" t="str">
            <v>LG</v>
          </cell>
          <cell r="B93" t="str">
            <v>LG8</v>
          </cell>
          <cell r="C93">
            <v>1468850.9920000001</v>
          </cell>
          <cell r="D93">
            <v>15127.72</v>
          </cell>
          <cell r="E93">
            <v>107621.63</v>
          </cell>
          <cell r="F93">
            <v>38644.58</v>
          </cell>
          <cell r="G93">
            <v>19326.53</v>
          </cell>
          <cell r="H93">
            <v>1522623.2919999999</v>
          </cell>
        </row>
        <row r="94">
          <cell r="A94" t="str">
            <v>N</v>
          </cell>
          <cell r="B94" t="str">
            <v>N1</v>
          </cell>
          <cell r="C94">
            <v>322397.304</v>
          </cell>
          <cell r="D94">
            <v>11005.69</v>
          </cell>
          <cell r="E94">
            <v>1000</v>
          </cell>
          <cell r="F94">
            <v>12600</v>
          </cell>
          <cell r="G94">
            <v>600</v>
          </cell>
          <cell r="H94">
            <v>346002.99400000001</v>
          </cell>
        </row>
        <row r="95">
          <cell r="A95" t="str">
            <v>N</v>
          </cell>
          <cell r="B95" t="str">
            <v>N10</v>
          </cell>
          <cell r="C95">
            <v>991997.25760000001</v>
          </cell>
          <cell r="D95">
            <v>119066.37</v>
          </cell>
          <cell r="E95">
            <v>90882.23</v>
          </cell>
          <cell r="F95">
            <v>17538.43</v>
          </cell>
          <cell r="G95">
            <v>12943.45</v>
          </cell>
          <cell r="H95">
            <v>1128602.0575999999</v>
          </cell>
        </row>
        <row r="96">
          <cell r="A96" t="str">
            <v>N</v>
          </cell>
          <cell r="B96" t="str">
            <v>N2</v>
          </cell>
          <cell r="C96">
            <v>3415695.8767999997</v>
          </cell>
          <cell r="D96">
            <v>149805.62</v>
          </cell>
          <cell r="E96">
            <v>382351.13</v>
          </cell>
          <cell r="F96">
            <v>64562.400000000001</v>
          </cell>
          <cell r="G96">
            <v>10000</v>
          </cell>
          <cell r="H96">
            <v>3630063.8967999998</v>
          </cell>
        </row>
        <row r="97">
          <cell r="A97" t="str">
            <v>N</v>
          </cell>
          <cell r="B97" t="str">
            <v>N3</v>
          </cell>
          <cell r="C97">
            <v>24035052.302520003</v>
          </cell>
          <cell r="D97">
            <v>1915570.05</v>
          </cell>
          <cell r="E97">
            <v>1155917.8400000001</v>
          </cell>
          <cell r="F97">
            <v>809853.2</v>
          </cell>
          <cell r="G97">
            <v>167908.57</v>
          </cell>
          <cell r="H97">
            <v>26760475.552519999</v>
          </cell>
        </row>
        <row r="98">
          <cell r="A98" t="str">
            <v>N</v>
          </cell>
          <cell r="B98" t="str">
            <v>N4</v>
          </cell>
          <cell r="C98">
            <v>21870609.991799954</v>
          </cell>
          <cell r="D98">
            <v>2765036.68</v>
          </cell>
          <cell r="E98">
            <v>2321709.06</v>
          </cell>
          <cell r="F98">
            <v>1713012.75</v>
          </cell>
          <cell r="G98">
            <v>285091.94</v>
          </cell>
          <cell r="H98">
            <v>26348659.421799991</v>
          </cell>
        </row>
        <row r="99">
          <cell r="A99" t="str">
            <v>N</v>
          </cell>
          <cell r="B99" t="str">
            <v>N5</v>
          </cell>
          <cell r="C99">
            <v>9705455.0640000012</v>
          </cell>
          <cell r="D99">
            <v>239058.95</v>
          </cell>
          <cell r="E99">
            <v>293746.52</v>
          </cell>
          <cell r="F99">
            <v>1845788.26</v>
          </cell>
          <cell r="G99">
            <v>163596</v>
          </cell>
          <cell r="H99">
            <v>11790302.274000002</v>
          </cell>
        </row>
        <row r="100">
          <cell r="A100" t="str">
            <v>N</v>
          </cell>
          <cell r="B100" t="str">
            <v>N6</v>
          </cell>
          <cell r="C100">
            <v>2386607.9075999996</v>
          </cell>
          <cell r="D100">
            <v>163860.10999999999</v>
          </cell>
          <cell r="E100">
            <v>127873.42</v>
          </cell>
          <cell r="F100">
            <v>99442.4</v>
          </cell>
          <cell r="G100">
            <v>13088.2</v>
          </cell>
          <cell r="H100">
            <v>2649910.4175999998</v>
          </cell>
        </row>
        <row r="101">
          <cell r="A101" t="str">
            <v>N</v>
          </cell>
          <cell r="B101" t="str">
            <v>N7</v>
          </cell>
          <cell r="C101">
            <v>2439859.3559999997</v>
          </cell>
          <cell r="D101">
            <v>220769.3</v>
          </cell>
          <cell r="E101">
            <v>40717.5</v>
          </cell>
          <cell r="F101">
            <v>107249.44</v>
          </cell>
          <cell r="G101">
            <v>4600</v>
          </cell>
          <cell r="H101">
            <v>2767878.0959999999</v>
          </cell>
        </row>
        <row r="102">
          <cell r="A102" t="str">
            <v>N</v>
          </cell>
          <cell r="B102" t="str">
            <v>N8</v>
          </cell>
          <cell r="C102">
            <v>11617749.115200015</v>
          </cell>
          <cell r="D102">
            <v>1173951.1499999999</v>
          </cell>
          <cell r="E102">
            <v>1029576.82</v>
          </cell>
          <cell r="F102">
            <v>493693.92</v>
          </cell>
          <cell r="G102">
            <v>27502.81</v>
          </cell>
          <cell r="H102">
            <v>13285394.185200004</v>
          </cell>
        </row>
        <row r="103">
          <cell r="A103" t="str">
            <v>N</v>
          </cell>
          <cell r="B103" t="str">
            <v>N9</v>
          </cell>
          <cell r="C103">
            <v>72463844.635999441</v>
          </cell>
          <cell r="D103">
            <v>7782908.2199999951</v>
          </cell>
          <cell r="E103">
            <v>7825770.6999999983</v>
          </cell>
          <cell r="F103">
            <v>1932835.14</v>
          </cell>
          <cell r="G103">
            <v>250034.27</v>
          </cell>
          <cell r="H103">
            <v>82179587.996000096</v>
          </cell>
        </row>
        <row r="104">
          <cell r="A104" t="str">
            <v>S</v>
          </cell>
          <cell r="B104" t="str">
            <v>S1</v>
          </cell>
          <cell r="C104">
            <v>4784005.0683200005</v>
          </cell>
          <cell r="D104">
            <v>43962.96</v>
          </cell>
          <cell r="E104">
            <v>19600.3</v>
          </cell>
          <cell r="F104">
            <v>295203.53000000003</v>
          </cell>
          <cell r="G104">
            <v>29168.21</v>
          </cell>
          <cell r="H104">
            <v>5123171.5583199998</v>
          </cell>
        </row>
        <row r="105">
          <cell r="A105" t="str">
            <v>S</v>
          </cell>
          <cell r="B105" t="str">
            <v>S2</v>
          </cell>
          <cell r="C105">
            <v>850112.2943999999</v>
          </cell>
          <cell r="D105">
            <v>83630.44</v>
          </cell>
          <cell r="E105">
            <v>49648.94</v>
          </cell>
          <cell r="F105">
            <v>16683.439999999999</v>
          </cell>
          <cell r="G105">
            <v>2400</v>
          </cell>
          <cell r="H105">
            <v>950426.17440000002</v>
          </cell>
        </row>
        <row r="106">
          <cell r="A106" t="str">
            <v>S</v>
          </cell>
          <cell r="B106" t="str">
            <v>S3</v>
          </cell>
          <cell r="C106">
            <v>111468</v>
          </cell>
          <cell r="D106">
            <v>0</v>
          </cell>
          <cell r="E106">
            <v>2000</v>
          </cell>
          <cell r="F106">
            <v>8000</v>
          </cell>
          <cell r="G106">
            <v>200</v>
          </cell>
          <cell r="H106">
            <v>119468</v>
          </cell>
        </row>
        <row r="107">
          <cell r="A107" t="str">
            <v>S</v>
          </cell>
          <cell r="B107" t="str">
            <v>S4</v>
          </cell>
          <cell r="C107">
            <v>437822.94880000001</v>
          </cell>
          <cell r="D107">
            <v>6315.24</v>
          </cell>
          <cell r="E107">
            <v>6412.29</v>
          </cell>
          <cell r="F107">
            <v>45795.16</v>
          </cell>
          <cell r="G107">
            <v>800</v>
          </cell>
          <cell r="H107">
            <v>489933.34879999998</v>
          </cell>
        </row>
      </sheetData>
      <sheetData sheetId="12">
        <row r="1">
          <cell r="A1" t="str">
            <v>FUNCTION</v>
          </cell>
          <cell r="B1" t="str">
            <v>SUB FUNCTION</v>
          </cell>
          <cell r="C1" t="str">
            <v>TOTAL</v>
          </cell>
          <cell r="D1" t="str">
            <v>CGE</v>
          </cell>
          <cell r="E1" t="str">
            <v>CSC</v>
          </cell>
          <cell r="F1" t="str">
            <v>PSI</v>
          </cell>
        </row>
        <row r="2">
          <cell r="A2" t="str">
            <v>A</v>
          </cell>
          <cell r="B2" t="str">
            <v>A1</v>
          </cell>
          <cell r="C2">
            <v>7</v>
          </cell>
          <cell r="E2">
            <v>7</v>
          </cell>
        </row>
        <row r="3">
          <cell r="A3" t="str">
            <v>A</v>
          </cell>
          <cell r="B3" t="str">
            <v>A2</v>
          </cell>
          <cell r="C3">
            <v>32</v>
          </cell>
          <cell r="E3">
            <v>32</v>
          </cell>
        </row>
        <row r="4">
          <cell r="A4" t="str">
            <v>A</v>
          </cell>
          <cell r="B4" t="str">
            <v>A3</v>
          </cell>
          <cell r="C4">
            <v>34</v>
          </cell>
          <cell r="E4">
            <v>34</v>
          </cell>
        </row>
        <row r="5">
          <cell r="A5" t="str">
            <v>B</v>
          </cell>
          <cell r="B5" t="str">
            <v>B1</v>
          </cell>
          <cell r="C5">
            <v>32</v>
          </cell>
          <cell r="E5">
            <v>32</v>
          </cell>
        </row>
        <row r="6">
          <cell r="A6" t="str">
            <v>B</v>
          </cell>
          <cell r="B6" t="str">
            <v>B2</v>
          </cell>
          <cell r="C6">
            <v>38</v>
          </cell>
          <cell r="E6">
            <v>38</v>
          </cell>
        </row>
        <row r="7">
          <cell r="A7" t="str">
            <v>C</v>
          </cell>
          <cell r="B7" t="str">
            <v>C1</v>
          </cell>
          <cell r="C7">
            <v>15</v>
          </cell>
          <cell r="E7">
            <v>15</v>
          </cell>
        </row>
        <row r="8">
          <cell r="A8" t="str">
            <v>C</v>
          </cell>
          <cell r="B8" t="str">
            <v>C2</v>
          </cell>
          <cell r="C8">
            <v>16</v>
          </cell>
          <cell r="E8">
            <v>15</v>
          </cell>
          <cell r="F8">
            <v>1</v>
          </cell>
        </row>
        <row r="9">
          <cell r="A9" t="str">
            <v>C</v>
          </cell>
          <cell r="B9" t="str">
            <v>C3</v>
          </cell>
          <cell r="C9">
            <v>10</v>
          </cell>
          <cell r="E9">
            <v>10</v>
          </cell>
        </row>
        <row r="10">
          <cell r="A10" t="str">
            <v>D</v>
          </cell>
          <cell r="B10" t="str">
            <v>D1</v>
          </cell>
          <cell r="C10">
            <v>28</v>
          </cell>
          <cell r="E10">
            <v>28</v>
          </cell>
        </row>
        <row r="11">
          <cell r="A11" t="str">
            <v>D</v>
          </cell>
          <cell r="B11" t="str">
            <v>D10</v>
          </cell>
          <cell r="C11">
            <v>11</v>
          </cell>
          <cell r="E11">
            <v>11</v>
          </cell>
        </row>
        <row r="12">
          <cell r="A12" t="str">
            <v>D</v>
          </cell>
          <cell r="B12" t="str">
            <v>D11</v>
          </cell>
          <cell r="C12">
            <v>20</v>
          </cell>
          <cell r="E12">
            <v>20</v>
          </cell>
        </row>
        <row r="13">
          <cell r="A13" t="str">
            <v>D</v>
          </cell>
          <cell r="B13" t="str">
            <v>D12</v>
          </cell>
          <cell r="C13">
            <v>2</v>
          </cell>
          <cell r="E13">
            <v>2</v>
          </cell>
        </row>
        <row r="14">
          <cell r="A14" t="str">
            <v>D</v>
          </cell>
          <cell r="B14" t="str">
            <v>D13</v>
          </cell>
          <cell r="C14">
            <v>23</v>
          </cell>
          <cell r="E14">
            <v>23</v>
          </cell>
        </row>
        <row r="15">
          <cell r="A15" t="str">
            <v>D</v>
          </cell>
          <cell r="B15" t="str">
            <v>D2</v>
          </cell>
          <cell r="C15">
            <v>12</v>
          </cell>
          <cell r="E15">
            <v>12</v>
          </cell>
        </row>
        <row r="16">
          <cell r="A16" t="str">
            <v>D</v>
          </cell>
          <cell r="B16" t="str">
            <v>D3</v>
          </cell>
          <cell r="C16">
            <v>29</v>
          </cell>
          <cell r="E16">
            <v>29</v>
          </cell>
        </row>
        <row r="17">
          <cell r="A17" t="str">
            <v>D</v>
          </cell>
          <cell r="B17" t="str">
            <v>D4</v>
          </cell>
          <cell r="C17">
            <v>9</v>
          </cell>
          <cell r="E17">
            <v>9</v>
          </cell>
        </row>
        <row r="18">
          <cell r="A18" t="str">
            <v>D</v>
          </cell>
          <cell r="B18" t="str">
            <v>D5</v>
          </cell>
          <cell r="C18">
            <v>87</v>
          </cell>
          <cell r="E18">
            <v>87</v>
          </cell>
        </row>
        <row r="19">
          <cell r="A19" t="str">
            <v>D</v>
          </cell>
          <cell r="B19" t="str">
            <v>D6</v>
          </cell>
          <cell r="C19">
            <v>5</v>
          </cell>
          <cell r="E19">
            <v>5</v>
          </cell>
        </row>
        <row r="20">
          <cell r="A20" t="str">
            <v>D</v>
          </cell>
          <cell r="B20" t="str">
            <v>D7</v>
          </cell>
          <cell r="C20">
            <v>17</v>
          </cell>
          <cell r="E20">
            <v>17</v>
          </cell>
        </row>
        <row r="21">
          <cell r="A21" t="str">
            <v>D</v>
          </cell>
          <cell r="B21" t="str">
            <v>D8</v>
          </cell>
          <cell r="C21">
            <v>8</v>
          </cell>
          <cell r="E21">
            <v>8</v>
          </cell>
        </row>
        <row r="22">
          <cell r="A22" t="str">
            <v>D</v>
          </cell>
          <cell r="B22" t="str">
            <v>D9</v>
          </cell>
          <cell r="C22">
            <v>38</v>
          </cell>
          <cell r="E22">
            <v>38</v>
          </cell>
        </row>
        <row r="23">
          <cell r="A23" t="str">
            <v>E</v>
          </cell>
          <cell r="B23" t="str">
            <v>E1</v>
          </cell>
          <cell r="C23">
            <v>4</v>
          </cell>
          <cell r="E23">
            <v>4</v>
          </cell>
        </row>
        <row r="24">
          <cell r="A24" t="str">
            <v>E</v>
          </cell>
          <cell r="B24" t="str">
            <v>E10</v>
          </cell>
          <cell r="C24">
            <v>48</v>
          </cell>
          <cell r="D24">
            <v>4</v>
          </cell>
          <cell r="E24">
            <v>44</v>
          </cell>
        </row>
        <row r="25">
          <cell r="A25" t="str">
            <v>E</v>
          </cell>
          <cell r="B25" t="str">
            <v>E11</v>
          </cell>
          <cell r="C25">
            <v>27</v>
          </cell>
          <cell r="E25">
            <v>27</v>
          </cell>
        </row>
        <row r="26">
          <cell r="A26" t="str">
            <v>E</v>
          </cell>
          <cell r="B26" t="str">
            <v>E2</v>
          </cell>
          <cell r="C26">
            <v>2</v>
          </cell>
          <cell r="E26">
            <v>2</v>
          </cell>
        </row>
        <row r="27">
          <cell r="A27" t="str">
            <v>E</v>
          </cell>
          <cell r="B27" t="str">
            <v>E3</v>
          </cell>
          <cell r="C27">
            <v>11</v>
          </cell>
          <cell r="E27">
            <v>11</v>
          </cell>
        </row>
        <row r="28">
          <cell r="A28" t="str">
            <v>E</v>
          </cell>
          <cell r="B28" t="str">
            <v>E4</v>
          </cell>
          <cell r="C28">
            <v>10</v>
          </cell>
          <cell r="E28">
            <v>10</v>
          </cell>
        </row>
        <row r="29">
          <cell r="A29" t="str">
            <v>E</v>
          </cell>
          <cell r="B29" t="str">
            <v>E5</v>
          </cell>
          <cell r="C29">
            <v>14</v>
          </cell>
          <cell r="E29">
            <v>14</v>
          </cell>
        </row>
        <row r="30">
          <cell r="A30" t="str">
            <v>E</v>
          </cell>
          <cell r="B30" t="str">
            <v>E6</v>
          </cell>
          <cell r="C30">
            <v>13</v>
          </cell>
          <cell r="E30">
            <v>13</v>
          </cell>
        </row>
        <row r="31">
          <cell r="A31" t="str">
            <v>E</v>
          </cell>
          <cell r="B31" t="str">
            <v>E7</v>
          </cell>
          <cell r="C31">
            <v>19</v>
          </cell>
          <cell r="E31">
            <v>19</v>
          </cell>
        </row>
        <row r="32">
          <cell r="A32" t="str">
            <v>F</v>
          </cell>
          <cell r="B32" t="str">
            <v>F1</v>
          </cell>
          <cell r="C32">
            <v>69</v>
          </cell>
          <cell r="E32">
            <v>69</v>
          </cell>
        </row>
        <row r="33">
          <cell r="A33" t="str">
            <v>F</v>
          </cell>
          <cell r="B33" t="str">
            <v>F2</v>
          </cell>
          <cell r="C33">
            <v>36</v>
          </cell>
          <cell r="E33">
            <v>36</v>
          </cell>
        </row>
        <row r="34">
          <cell r="A34" t="str">
            <v>F</v>
          </cell>
          <cell r="B34" t="str">
            <v>F3</v>
          </cell>
          <cell r="C34">
            <v>32</v>
          </cell>
          <cell r="E34">
            <v>32</v>
          </cell>
        </row>
        <row r="35">
          <cell r="A35" t="str">
            <v>F</v>
          </cell>
          <cell r="B35" t="str">
            <v>F4</v>
          </cell>
          <cell r="C35">
            <v>34</v>
          </cell>
          <cell r="E35">
            <v>34</v>
          </cell>
        </row>
        <row r="36">
          <cell r="A36" t="str">
            <v>F</v>
          </cell>
          <cell r="B36" t="str">
            <v>F5</v>
          </cell>
          <cell r="C36">
            <v>38</v>
          </cell>
          <cell r="E36">
            <v>38</v>
          </cell>
        </row>
        <row r="37">
          <cell r="A37" t="str">
            <v>F</v>
          </cell>
          <cell r="B37" t="str">
            <v>F6</v>
          </cell>
          <cell r="C37">
            <v>37</v>
          </cell>
          <cell r="E37">
            <v>37</v>
          </cell>
        </row>
        <row r="38">
          <cell r="A38" t="str">
            <v>G</v>
          </cell>
          <cell r="B38" t="str">
            <v>G1</v>
          </cell>
          <cell r="C38">
            <v>96</v>
          </cell>
          <cell r="E38">
            <v>96</v>
          </cell>
        </row>
        <row r="39">
          <cell r="A39" t="str">
            <v>G</v>
          </cell>
          <cell r="B39" t="str">
            <v>G2</v>
          </cell>
          <cell r="C39">
            <v>4</v>
          </cell>
          <cell r="E39">
            <v>4</v>
          </cell>
        </row>
        <row r="40">
          <cell r="A40" t="str">
            <v>G</v>
          </cell>
          <cell r="B40" t="str">
            <v>G3</v>
          </cell>
          <cell r="C40">
            <v>72</v>
          </cell>
          <cell r="D40">
            <v>18</v>
          </cell>
          <cell r="E40">
            <v>34</v>
          </cell>
          <cell r="F40">
            <v>20</v>
          </cell>
        </row>
        <row r="41">
          <cell r="A41" t="str">
            <v>G</v>
          </cell>
          <cell r="B41" t="str">
            <v>G4</v>
          </cell>
          <cell r="C41">
            <v>4</v>
          </cell>
          <cell r="E41">
            <v>4</v>
          </cell>
        </row>
        <row r="42">
          <cell r="A42" t="str">
            <v>G</v>
          </cell>
          <cell r="B42" t="str">
            <v>G5</v>
          </cell>
          <cell r="C42">
            <v>6</v>
          </cell>
          <cell r="E42">
            <v>6</v>
          </cell>
        </row>
        <row r="43">
          <cell r="A43" t="str">
            <v>G</v>
          </cell>
          <cell r="B43" t="str">
            <v>G6</v>
          </cell>
          <cell r="C43">
            <v>44</v>
          </cell>
          <cell r="E43">
            <v>44</v>
          </cell>
        </row>
        <row r="44">
          <cell r="A44" t="str">
            <v>G</v>
          </cell>
          <cell r="B44" t="str">
            <v>G7</v>
          </cell>
          <cell r="C44">
            <v>3</v>
          </cell>
          <cell r="E44">
            <v>3</v>
          </cell>
        </row>
        <row r="45">
          <cell r="A45" t="str">
            <v>G</v>
          </cell>
          <cell r="B45" t="str">
            <v>G9</v>
          </cell>
          <cell r="C45">
            <v>1</v>
          </cell>
          <cell r="E45">
            <v>1</v>
          </cell>
        </row>
        <row r="46">
          <cell r="A46" t="str">
            <v>H</v>
          </cell>
          <cell r="B46" t="str">
            <v>H1</v>
          </cell>
          <cell r="C46">
            <v>11</v>
          </cell>
          <cell r="E46">
            <v>11</v>
          </cell>
        </row>
        <row r="47">
          <cell r="A47" t="str">
            <v>H</v>
          </cell>
          <cell r="B47" t="str">
            <v>H12</v>
          </cell>
          <cell r="C47">
            <v>3</v>
          </cell>
          <cell r="F47">
            <v>3</v>
          </cell>
        </row>
        <row r="48">
          <cell r="A48" t="str">
            <v>H</v>
          </cell>
          <cell r="B48" t="str">
            <v>H13</v>
          </cell>
          <cell r="C48">
            <v>11</v>
          </cell>
          <cell r="E48">
            <v>9</v>
          </cell>
          <cell r="F48">
            <v>2</v>
          </cell>
        </row>
        <row r="49">
          <cell r="A49" t="str">
            <v>H</v>
          </cell>
          <cell r="B49" t="str">
            <v>H14</v>
          </cell>
          <cell r="C49">
            <v>1</v>
          </cell>
          <cell r="E49">
            <v>1</v>
          </cell>
        </row>
        <row r="50">
          <cell r="A50" t="str">
            <v>H</v>
          </cell>
          <cell r="B50" t="str">
            <v>H2</v>
          </cell>
          <cell r="C50">
            <v>23</v>
          </cell>
          <cell r="D50">
            <v>3</v>
          </cell>
          <cell r="E50">
            <v>19</v>
          </cell>
          <cell r="F50">
            <v>1</v>
          </cell>
        </row>
        <row r="51">
          <cell r="A51" t="str">
            <v>H</v>
          </cell>
          <cell r="B51" t="str">
            <v>H3</v>
          </cell>
          <cell r="C51">
            <v>1</v>
          </cell>
          <cell r="E51">
            <v>1</v>
          </cell>
        </row>
        <row r="52">
          <cell r="A52" t="str">
            <v>H</v>
          </cell>
          <cell r="B52" t="str">
            <v>H4</v>
          </cell>
          <cell r="C52">
            <v>54</v>
          </cell>
          <cell r="D52">
            <v>5</v>
          </cell>
          <cell r="E52">
            <v>48</v>
          </cell>
          <cell r="F52">
            <v>1</v>
          </cell>
        </row>
        <row r="53">
          <cell r="A53" t="str">
            <v>H</v>
          </cell>
          <cell r="B53" t="str">
            <v>H8</v>
          </cell>
          <cell r="C53">
            <v>34</v>
          </cell>
          <cell r="D53">
            <v>1</v>
          </cell>
          <cell r="E53">
            <v>33</v>
          </cell>
        </row>
        <row r="54">
          <cell r="A54" t="str">
            <v>I</v>
          </cell>
          <cell r="B54" t="str">
            <v>I1</v>
          </cell>
          <cell r="C54">
            <v>195</v>
          </cell>
          <cell r="D54">
            <v>160</v>
          </cell>
          <cell r="F54">
            <v>35</v>
          </cell>
        </row>
        <row r="55">
          <cell r="A55" t="str">
            <v>I</v>
          </cell>
          <cell r="B55" t="str">
            <v>I2</v>
          </cell>
          <cell r="C55">
            <v>5</v>
          </cell>
          <cell r="D55">
            <v>3</v>
          </cell>
          <cell r="E55">
            <v>2</v>
          </cell>
        </row>
        <row r="56">
          <cell r="A56" t="str">
            <v>I</v>
          </cell>
          <cell r="B56" t="str">
            <v>I3</v>
          </cell>
          <cell r="C56">
            <v>56</v>
          </cell>
          <cell r="D56">
            <v>2</v>
          </cell>
          <cell r="E56">
            <v>54</v>
          </cell>
        </row>
        <row r="57">
          <cell r="A57" t="str">
            <v>I</v>
          </cell>
          <cell r="B57" t="str">
            <v>I4</v>
          </cell>
          <cell r="C57">
            <v>363</v>
          </cell>
          <cell r="D57">
            <v>74</v>
          </cell>
          <cell r="E57">
            <v>186</v>
          </cell>
          <cell r="F57">
            <v>103</v>
          </cell>
        </row>
        <row r="58">
          <cell r="A58" t="str">
            <v>I</v>
          </cell>
          <cell r="B58" t="str">
            <v>I6</v>
          </cell>
          <cell r="C58">
            <v>13</v>
          </cell>
          <cell r="D58">
            <v>12</v>
          </cell>
          <cell r="F58">
            <v>1</v>
          </cell>
        </row>
        <row r="59">
          <cell r="A59" t="str">
            <v>I</v>
          </cell>
          <cell r="B59" t="str">
            <v>I7</v>
          </cell>
          <cell r="C59">
            <v>8</v>
          </cell>
          <cell r="D59">
            <v>8</v>
          </cell>
        </row>
        <row r="60">
          <cell r="A60" t="str">
            <v>I</v>
          </cell>
          <cell r="B60" t="str">
            <v>I8</v>
          </cell>
          <cell r="C60">
            <v>73</v>
          </cell>
          <cell r="D60">
            <v>12</v>
          </cell>
          <cell r="E60">
            <v>21</v>
          </cell>
          <cell r="F60">
            <v>40</v>
          </cell>
        </row>
        <row r="61">
          <cell r="A61" t="str">
            <v>J</v>
          </cell>
          <cell r="B61" t="str">
            <v>J1</v>
          </cell>
          <cell r="C61">
            <v>26</v>
          </cell>
          <cell r="E61">
            <v>26</v>
          </cell>
        </row>
        <row r="62">
          <cell r="A62" t="str">
            <v>J</v>
          </cell>
          <cell r="B62" t="str">
            <v>J2</v>
          </cell>
          <cell r="C62">
            <v>11</v>
          </cell>
          <cell r="D62">
            <v>1</v>
          </cell>
          <cell r="E62">
            <v>10</v>
          </cell>
        </row>
        <row r="63">
          <cell r="A63" t="str">
            <v>J</v>
          </cell>
          <cell r="B63" t="str">
            <v>J3</v>
          </cell>
          <cell r="C63">
            <v>18</v>
          </cell>
          <cell r="D63">
            <v>1</v>
          </cell>
          <cell r="E63">
            <v>17</v>
          </cell>
        </row>
        <row r="64">
          <cell r="A64" t="str">
            <v>J</v>
          </cell>
          <cell r="B64" t="str">
            <v>J4</v>
          </cell>
          <cell r="C64">
            <v>97</v>
          </cell>
          <cell r="D64">
            <v>46</v>
          </cell>
          <cell r="E64">
            <v>10</v>
          </cell>
          <cell r="F64">
            <v>41</v>
          </cell>
        </row>
        <row r="65">
          <cell r="A65" t="str">
            <v>J</v>
          </cell>
          <cell r="B65" t="str">
            <v>J5</v>
          </cell>
          <cell r="C65">
            <v>1</v>
          </cell>
          <cell r="E65">
            <v>1</v>
          </cell>
        </row>
        <row r="66">
          <cell r="A66" t="str">
            <v>J</v>
          </cell>
          <cell r="B66" t="str">
            <v>J6</v>
          </cell>
          <cell r="C66">
            <v>3</v>
          </cell>
          <cell r="E66">
            <v>3</v>
          </cell>
        </row>
        <row r="67">
          <cell r="A67" t="str">
            <v>J</v>
          </cell>
          <cell r="B67" t="str">
            <v>J7</v>
          </cell>
          <cell r="C67">
            <v>2</v>
          </cell>
          <cell r="D67">
            <v>1</v>
          </cell>
          <cell r="E67">
            <v>1</v>
          </cell>
        </row>
        <row r="68">
          <cell r="A68" t="str">
            <v>K</v>
          </cell>
          <cell r="B68" t="str">
            <v>K1</v>
          </cell>
          <cell r="C68">
            <v>4</v>
          </cell>
          <cell r="E68">
            <v>4</v>
          </cell>
        </row>
        <row r="69">
          <cell r="A69" t="str">
            <v>K</v>
          </cell>
          <cell r="B69" t="str">
            <v>K12</v>
          </cell>
          <cell r="C69">
            <v>18</v>
          </cell>
          <cell r="E69">
            <v>18</v>
          </cell>
        </row>
        <row r="70">
          <cell r="A70" t="str">
            <v>K</v>
          </cell>
          <cell r="B70" t="str">
            <v>K2</v>
          </cell>
          <cell r="C70">
            <v>35</v>
          </cell>
          <cell r="D70">
            <v>1</v>
          </cell>
          <cell r="E70">
            <v>34</v>
          </cell>
        </row>
        <row r="71">
          <cell r="A71" t="str">
            <v>K</v>
          </cell>
          <cell r="B71" t="str">
            <v>K3</v>
          </cell>
          <cell r="C71">
            <v>36</v>
          </cell>
          <cell r="D71">
            <v>31</v>
          </cell>
          <cell r="E71">
            <v>5</v>
          </cell>
        </row>
        <row r="72">
          <cell r="A72" t="str">
            <v>K</v>
          </cell>
          <cell r="B72" t="str">
            <v>K4</v>
          </cell>
          <cell r="C72">
            <v>65</v>
          </cell>
          <cell r="D72">
            <v>63</v>
          </cell>
          <cell r="F72">
            <v>2</v>
          </cell>
        </row>
        <row r="73">
          <cell r="A73" t="str">
            <v>K</v>
          </cell>
          <cell r="B73" t="str">
            <v>K5</v>
          </cell>
          <cell r="C73">
            <v>3</v>
          </cell>
          <cell r="E73">
            <v>3</v>
          </cell>
        </row>
        <row r="74">
          <cell r="A74" t="str">
            <v>K</v>
          </cell>
          <cell r="B74" t="str">
            <v>K8</v>
          </cell>
          <cell r="C74">
            <v>66</v>
          </cell>
          <cell r="D74">
            <v>24</v>
          </cell>
          <cell r="E74">
            <v>24</v>
          </cell>
          <cell r="F74">
            <v>18</v>
          </cell>
        </row>
        <row r="75">
          <cell r="A75" t="str">
            <v>L</v>
          </cell>
          <cell r="B75" t="str">
            <v>L1</v>
          </cell>
          <cell r="C75">
            <v>49</v>
          </cell>
          <cell r="D75">
            <v>2</v>
          </cell>
          <cell r="E75">
            <v>46</v>
          </cell>
          <cell r="F75">
            <v>1</v>
          </cell>
        </row>
        <row r="76">
          <cell r="A76" t="str">
            <v>L</v>
          </cell>
          <cell r="B76" t="str">
            <v>L10</v>
          </cell>
          <cell r="C76">
            <v>24</v>
          </cell>
          <cell r="D76">
            <v>9</v>
          </cell>
          <cell r="E76">
            <v>8</v>
          </cell>
          <cell r="F76">
            <v>7</v>
          </cell>
        </row>
        <row r="77">
          <cell r="A77" t="str">
            <v>L</v>
          </cell>
          <cell r="B77" t="str">
            <v>L11</v>
          </cell>
          <cell r="C77">
            <v>22</v>
          </cell>
          <cell r="D77">
            <v>12</v>
          </cell>
          <cell r="F77">
            <v>10</v>
          </cell>
        </row>
        <row r="78">
          <cell r="A78" t="str">
            <v>L</v>
          </cell>
          <cell r="B78" t="str">
            <v>L12</v>
          </cell>
          <cell r="C78">
            <v>70</v>
          </cell>
          <cell r="D78">
            <v>24</v>
          </cell>
          <cell r="E78">
            <v>11</v>
          </cell>
          <cell r="F78">
            <v>35</v>
          </cell>
        </row>
        <row r="79">
          <cell r="A79" t="str">
            <v>L</v>
          </cell>
          <cell r="B79" t="str">
            <v>L2</v>
          </cell>
          <cell r="C79">
            <v>487</v>
          </cell>
          <cell r="D79">
            <v>138</v>
          </cell>
          <cell r="E79">
            <v>211</v>
          </cell>
          <cell r="F79">
            <v>138</v>
          </cell>
        </row>
        <row r="80">
          <cell r="A80" t="str">
            <v>L</v>
          </cell>
          <cell r="B80" t="str">
            <v>L3</v>
          </cell>
          <cell r="C80">
            <v>80</v>
          </cell>
          <cell r="D80">
            <v>27</v>
          </cell>
          <cell r="E80">
            <v>35</v>
          </cell>
          <cell r="F80">
            <v>18</v>
          </cell>
        </row>
        <row r="81">
          <cell r="A81" t="str">
            <v>L</v>
          </cell>
          <cell r="B81" t="str">
            <v>L4</v>
          </cell>
          <cell r="C81">
            <v>725</v>
          </cell>
          <cell r="D81">
            <v>242</v>
          </cell>
          <cell r="E81">
            <v>68</v>
          </cell>
          <cell r="F81">
            <v>415</v>
          </cell>
        </row>
        <row r="82">
          <cell r="A82" t="str">
            <v>L</v>
          </cell>
          <cell r="B82" t="str">
            <v>L5</v>
          </cell>
          <cell r="C82">
            <v>9</v>
          </cell>
          <cell r="E82">
            <v>9</v>
          </cell>
        </row>
        <row r="83">
          <cell r="A83" t="str">
            <v>L</v>
          </cell>
          <cell r="B83" t="str">
            <v>L6</v>
          </cell>
          <cell r="C83">
            <v>172</v>
          </cell>
          <cell r="D83">
            <v>50</v>
          </cell>
          <cell r="E83">
            <v>43</v>
          </cell>
          <cell r="F83">
            <v>79</v>
          </cell>
        </row>
        <row r="84">
          <cell r="A84" t="str">
            <v>L</v>
          </cell>
          <cell r="B84" t="str">
            <v>L7</v>
          </cell>
          <cell r="C84">
            <v>79</v>
          </cell>
          <cell r="D84">
            <v>22</v>
          </cell>
          <cell r="E84">
            <v>32</v>
          </cell>
          <cell r="F84">
            <v>25</v>
          </cell>
        </row>
        <row r="85">
          <cell r="A85" t="str">
            <v>L</v>
          </cell>
          <cell r="B85" t="str">
            <v>L8</v>
          </cell>
          <cell r="C85">
            <v>132</v>
          </cell>
          <cell r="D85">
            <v>10</v>
          </cell>
          <cell r="E85">
            <v>120</v>
          </cell>
          <cell r="F85">
            <v>2</v>
          </cell>
        </row>
        <row r="86">
          <cell r="A86" t="str">
            <v>L</v>
          </cell>
          <cell r="B86" t="str">
            <v>L9</v>
          </cell>
          <cell r="C86">
            <v>27</v>
          </cell>
          <cell r="D86">
            <v>25</v>
          </cell>
          <cell r="E86">
            <v>2</v>
          </cell>
        </row>
        <row r="87">
          <cell r="A87" t="str">
            <v>LG</v>
          </cell>
          <cell r="B87" t="str">
            <v>LG1</v>
          </cell>
          <cell r="C87">
            <v>19</v>
          </cell>
          <cell r="D87">
            <v>2</v>
          </cell>
          <cell r="E87">
            <v>17</v>
          </cell>
        </row>
        <row r="88">
          <cell r="A88" t="str">
            <v>LG</v>
          </cell>
          <cell r="B88" t="str">
            <v>LG2</v>
          </cell>
          <cell r="C88">
            <v>79</v>
          </cell>
          <cell r="D88">
            <v>55</v>
          </cell>
          <cell r="E88">
            <v>24</v>
          </cell>
        </row>
        <row r="89">
          <cell r="A89" t="str">
            <v>LG</v>
          </cell>
          <cell r="B89" t="str">
            <v>LG3</v>
          </cell>
          <cell r="C89">
            <v>170</v>
          </cell>
          <cell r="D89">
            <v>169</v>
          </cell>
          <cell r="E89">
            <v>1</v>
          </cell>
        </row>
        <row r="90">
          <cell r="A90" t="str">
            <v>LG</v>
          </cell>
          <cell r="B90" t="str">
            <v>LG4</v>
          </cell>
          <cell r="C90">
            <v>41</v>
          </cell>
          <cell r="D90">
            <v>41</v>
          </cell>
        </row>
        <row r="91">
          <cell r="A91" t="str">
            <v>LG</v>
          </cell>
          <cell r="B91" t="str">
            <v>LG5</v>
          </cell>
          <cell r="C91">
            <v>119</v>
          </cell>
          <cell r="D91">
            <v>117</v>
          </cell>
          <cell r="E91">
            <v>2</v>
          </cell>
        </row>
        <row r="92">
          <cell r="A92" t="str">
            <v>LG</v>
          </cell>
          <cell r="B92" t="str">
            <v>LG7</v>
          </cell>
          <cell r="C92">
            <v>2</v>
          </cell>
          <cell r="D92">
            <v>2</v>
          </cell>
        </row>
        <row r="93">
          <cell r="A93" t="str">
            <v>LG</v>
          </cell>
          <cell r="B93" t="str">
            <v>LG8</v>
          </cell>
          <cell r="C93">
            <v>19</v>
          </cell>
          <cell r="D93">
            <v>4</v>
          </cell>
          <cell r="E93">
            <v>15</v>
          </cell>
        </row>
        <row r="94">
          <cell r="A94" t="str">
            <v>N</v>
          </cell>
          <cell r="B94" t="str">
            <v>N1</v>
          </cell>
          <cell r="C94">
            <v>3</v>
          </cell>
          <cell r="E94">
            <v>3</v>
          </cell>
        </row>
        <row r="95">
          <cell r="A95" t="str">
            <v>N</v>
          </cell>
          <cell r="B95" t="str">
            <v>N10</v>
          </cell>
          <cell r="C95">
            <v>13</v>
          </cell>
          <cell r="E95">
            <v>9</v>
          </cell>
          <cell r="F95">
            <v>4</v>
          </cell>
        </row>
        <row r="96">
          <cell r="A96" t="str">
            <v>N</v>
          </cell>
          <cell r="B96" t="str">
            <v>N2</v>
          </cell>
          <cell r="C96">
            <v>51</v>
          </cell>
          <cell r="D96">
            <v>7</v>
          </cell>
          <cell r="E96">
            <v>3</v>
          </cell>
          <cell r="F96">
            <v>41</v>
          </cell>
        </row>
        <row r="97">
          <cell r="A97" t="str">
            <v>N</v>
          </cell>
          <cell r="B97" t="str">
            <v>N3</v>
          </cell>
          <cell r="C97">
            <v>263</v>
          </cell>
          <cell r="E97">
            <v>186</v>
          </cell>
          <cell r="F97">
            <v>77</v>
          </cell>
        </row>
        <row r="98">
          <cell r="A98" t="str">
            <v>N</v>
          </cell>
          <cell r="B98" t="str">
            <v>N4</v>
          </cell>
          <cell r="C98">
            <v>271</v>
          </cell>
          <cell r="D98">
            <v>192</v>
          </cell>
          <cell r="E98">
            <v>58</v>
          </cell>
          <cell r="F98">
            <v>21</v>
          </cell>
        </row>
        <row r="99">
          <cell r="A99" t="str">
            <v>N</v>
          </cell>
          <cell r="B99" t="str">
            <v>N5</v>
          </cell>
          <cell r="C99">
            <v>86</v>
          </cell>
          <cell r="E99">
            <v>86</v>
          </cell>
        </row>
        <row r="100">
          <cell r="A100" t="str">
            <v>N</v>
          </cell>
          <cell r="B100" t="str">
            <v>N6</v>
          </cell>
          <cell r="C100">
            <v>31</v>
          </cell>
          <cell r="D100">
            <v>6</v>
          </cell>
          <cell r="E100">
            <v>17</v>
          </cell>
          <cell r="F100">
            <v>8</v>
          </cell>
        </row>
        <row r="101">
          <cell r="A101" t="str">
            <v>N</v>
          </cell>
          <cell r="B101" t="str">
            <v>N7</v>
          </cell>
          <cell r="C101">
            <v>23</v>
          </cell>
          <cell r="E101">
            <v>23</v>
          </cell>
        </row>
        <row r="102">
          <cell r="A102" t="str">
            <v>N</v>
          </cell>
          <cell r="B102" t="str">
            <v>N8</v>
          </cell>
          <cell r="C102">
            <v>132</v>
          </cell>
          <cell r="D102">
            <v>1</v>
          </cell>
          <cell r="E102">
            <v>53</v>
          </cell>
          <cell r="F102">
            <v>78</v>
          </cell>
        </row>
        <row r="103">
          <cell r="A103" t="str">
            <v>N</v>
          </cell>
          <cell r="B103" t="str">
            <v>N9</v>
          </cell>
          <cell r="C103">
            <v>876</v>
          </cell>
          <cell r="D103">
            <v>304</v>
          </cell>
          <cell r="E103">
            <v>164</v>
          </cell>
          <cell r="F103">
            <v>408</v>
          </cell>
        </row>
        <row r="104">
          <cell r="A104" t="str">
            <v>S</v>
          </cell>
          <cell r="B104" t="str">
            <v>S1</v>
          </cell>
          <cell r="C104">
            <v>46</v>
          </cell>
          <cell r="E104">
            <v>46</v>
          </cell>
        </row>
        <row r="105">
          <cell r="A105" t="str">
            <v>S</v>
          </cell>
          <cell r="B105" t="str">
            <v>S2</v>
          </cell>
          <cell r="C105">
            <v>12</v>
          </cell>
          <cell r="D105">
            <v>8</v>
          </cell>
          <cell r="E105">
            <v>4</v>
          </cell>
        </row>
        <row r="106">
          <cell r="A106" t="str">
            <v>S</v>
          </cell>
          <cell r="B106" t="str">
            <v>S3</v>
          </cell>
          <cell r="C106">
            <v>1</v>
          </cell>
          <cell r="E106">
            <v>1</v>
          </cell>
        </row>
        <row r="107">
          <cell r="A107" t="str">
            <v>S</v>
          </cell>
          <cell r="B107" t="str">
            <v>S4</v>
          </cell>
          <cell r="C107">
            <v>4</v>
          </cell>
          <cell r="E107">
            <v>4</v>
          </cell>
        </row>
      </sheetData>
      <sheetData sheetId="13">
        <row r="1">
          <cell r="A1" t="str">
            <v>FUNCTION</v>
          </cell>
          <cell r="B1" t="str">
            <v>TOTAL</v>
          </cell>
          <cell r="C1" t="str">
            <v>CGE</v>
          </cell>
          <cell r="D1" t="str">
            <v>CSC</v>
          </cell>
          <cell r="E1" t="str">
            <v>PSI</v>
          </cell>
        </row>
        <row r="2">
          <cell r="A2" t="str">
            <v>A</v>
          </cell>
          <cell r="B2">
            <v>73</v>
          </cell>
          <cell r="D2">
            <v>73</v>
          </cell>
        </row>
        <row r="3">
          <cell r="A3" t="str">
            <v>B</v>
          </cell>
          <cell r="B3">
            <v>70</v>
          </cell>
          <cell r="D3">
            <v>70</v>
          </cell>
        </row>
        <row r="4">
          <cell r="A4" t="str">
            <v>C</v>
          </cell>
          <cell r="B4">
            <v>41</v>
          </cell>
          <cell r="D4">
            <v>40</v>
          </cell>
          <cell r="E4">
            <v>1</v>
          </cell>
        </row>
        <row r="5">
          <cell r="A5" t="str">
            <v>D</v>
          </cell>
          <cell r="B5">
            <v>289</v>
          </cell>
          <cell r="D5">
            <v>289</v>
          </cell>
        </row>
        <row r="6">
          <cell r="A6" t="str">
            <v>E</v>
          </cell>
          <cell r="B6">
            <v>148</v>
          </cell>
          <cell r="C6">
            <v>4</v>
          </cell>
          <cell r="D6">
            <v>144</v>
          </cell>
        </row>
        <row r="7">
          <cell r="A7" t="str">
            <v>F</v>
          </cell>
          <cell r="B7">
            <v>246</v>
          </cell>
          <cell r="D7">
            <v>246</v>
          </cell>
        </row>
        <row r="8">
          <cell r="A8" t="str">
            <v>G</v>
          </cell>
          <cell r="B8">
            <v>230</v>
          </cell>
          <cell r="C8">
            <v>18</v>
          </cell>
          <cell r="D8">
            <v>192</v>
          </cell>
          <cell r="E8">
            <v>20</v>
          </cell>
        </row>
        <row r="9">
          <cell r="A9" t="str">
            <v>H</v>
          </cell>
          <cell r="B9">
            <v>138</v>
          </cell>
          <cell r="C9">
            <v>9</v>
          </cell>
          <cell r="D9">
            <v>122</v>
          </cell>
          <cell r="E9">
            <v>7</v>
          </cell>
        </row>
        <row r="10">
          <cell r="A10" t="str">
            <v>I</v>
          </cell>
          <cell r="B10">
            <v>713</v>
          </cell>
          <cell r="C10">
            <v>271</v>
          </cell>
          <cell r="D10">
            <v>263</v>
          </cell>
          <cell r="E10">
            <v>179</v>
          </cell>
        </row>
        <row r="11">
          <cell r="A11" t="str">
            <v>J</v>
          </cell>
          <cell r="B11">
            <v>158</v>
          </cell>
          <cell r="C11">
            <v>49</v>
          </cell>
          <cell r="D11">
            <v>68</v>
          </cell>
          <cell r="E11">
            <v>41</v>
          </cell>
        </row>
        <row r="12">
          <cell r="A12" t="str">
            <v>K</v>
          </cell>
          <cell r="B12">
            <v>227</v>
          </cell>
          <cell r="C12">
            <v>119</v>
          </cell>
          <cell r="D12">
            <v>88</v>
          </cell>
          <cell r="E12">
            <v>20</v>
          </cell>
        </row>
        <row r="13">
          <cell r="A13" t="str">
            <v>L</v>
          </cell>
          <cell r="B13">
            <v>1876</v>
          </cell>
          <cell r="C13">
            <v>561</v>
          </cell>
          <cell r="D13">
            <v>585</v>
          </cell>
          <cell r="E13">
            <v>730</v>
          </cell>
        </row>
        <row r="14">
          <cell r="A14" t="str">
            <v>LG</v>
          </cell>
          <cell r="B14">
            <v>449</v>
          </cell>
          <cell r="C14">
            <v>390</v>
          </cell>
          <cell r="D14">
            <v>59</v>
          </cell>
        </row>
        <row r="15">
          <cell r="A15" t="str">
            <v>N</v>
          </cell>
          <cell r="B15">
            <v>1749</v>
          </cell>
          <cell r="C15">
            <v>510</v>
          </cell>
          <cell r="D15">
            <v>602</v>
          </cell>
          <cell r="E15">
            <v>637</v>
          </cell>
        </row>
        <row r="16">
          <cell r="A16" t="str">
            <v>S</v>
          </cell>
          <cell r="B16">
            <v>63</v>
          </cell>
          <cell r="C16">
            <v>8</v>
          </cell>
          <cell r="D16">
            <v>55</v>
          </cell>
        </row>
      </sheetData>
      <sheetData sheetId="14">
        <row r="1">
          <cell r="A1" t="str">
            <v>FUNCTION</v>
          </cell>
          <cell r="B1" t="str">
            <v>SUB FUNCTION</v>
          </cell>
          <cell r="C1" t="str">
            <v>TOTAL</v>
          </cell>
          <cell r="D1" t="str">
            <v>100</v>
          </cell>
          <cell r="E1" t="str">
            <v>110</v>
          </cell>
          <cell r="F1" t="str">
            <v>700</v>
          </cell>
        </row>
        <row r="2">
          <cell r="A2" t="str">
            <v>A</v>
          </cell>
          <cell r="B2" t="str">
            <v>A1</v>
          </cell>
          <cell r="C2">
            <v>8</v>
          </cell>
          <cell r="D2">
            <v>1</v>
          </cell>
          <cell r="E2">
            <v>6</v>
          </cell>
          <cell r="F2">
            <v>1</v>
          </cell>
        </row>
        <row r="3">
          <cell r="A3" t="str">
            <v>A</v>
          </cell>
          <cell r="B3" t="str">
            <v>A2</v>
          </cell>
          <cell r="C3">
            <v>62</v>
          </cell>
          <cell r="D3">
            <v>28</v>
          </cell>
          <cell r="E3">
            <v>28</v>
          </cell>
          <cell r="F3">
            <v>6</v>
          </cell>
        </row>
        <row r="4">
          <cell r="A4" t="str">
            <v>A</v>
          </cell>
          <cell r="B4" t="str">
            <v>A3</v>
          </cell>
          <cell r="C4">
            <v>17</v>
          </cell>
          <cell r="D4">
            <v>2</v>
          </cell>
          <cell r="E4">
            <v>15</v>
          </cell>
        </row>
        <row r="5">
          <cell r="A5" t="str">
            <v>B</v>
          </cell>
          <cell r="B5" t="str">
            <v>B1</v>
          </cell>
          <cell r="C5">
            <v>28</v>
          </cell>
          <cell r="E5">
            <v>19</v>
          </cell>
          <cell r="F5">
            <v>9</v>
          </cell>
        </row>
        <row r="6">
          <cell r="A6" t="str">
            <v>B</v>
          </cell>
          <cell r="B6" t="str">
            <v>B2</v>
          </cell>
          <cell r="C6">
            <v>24</v>
          </cell>
          <cell r="E6">
            <v>19</v>
          </cell>
          <cell r="F6">
            <v>5</v>
          </cell>
        </row>
        <row r="7">
          <cell r="A7" t="str">
            <v>B</v>
          </cell>
          <cell r="B7" t="str">
            <v>B3</v>
          </cell>
          <cell r="C7">
            <v>2</v>
          </cell>
          <cell r="E7">
            <v>1</v>
          </cell>
          <cell r="F7">
            <v>1</v>
          </cell>
        </row>
        <row r="8">
          <cell r="A8" t="str">
            <v>B</v>
          </cell>
          <cell r="B8" t="str">
            <v>BUNASSIGNED</v>
          </cell>
          <cell r="C8">
            <v>27</v>
          </cell>
          <cell r="E8">
            <v>3</v>
          </cell>
          <cell r="F8">
            <v>24</v>
          </cell>
        </row>
        <row r="9">
          <cell r="A9" t="str">
            <v>C</v>
          </cell>
          <cell r="B9" t="str">
            <v>C1</v>
          </cell>
          <cell r="C9">
            <v>52</v>
          </cell>
          <cell r="D9">
            <v>36</v>
          </cell>
          <cell r="E9">
            <v>16</v>
          </cell>
        </row>
        <row r="10">
          <cell r="A10" t="str">
            <v>C</v>
          </cell>
          <cell r="B10" t="str">
            <v>C2</v>
          </cell>
          <cell r="C10">
            <v>45</v>
          </cell>
          <cell r="D10">
            <v>28</v>
          </cell>
          <cell r="E10">
            <v>13</v>
          </cell>
          <cell r="F10">
            <v>4</v>
          </cell>
        </row>
        <row r="11">
          <cell r="A11" t="str">
            <v>D</v>
          </cell>
          <cell r="B11" t="str">
            <v>D1</v>
          </cell>
          <cell r="C11">
            <v>53</v>
          </cell>
          <cell r="D11">
            <v>3</v>
          </cell>
          <cell r="E11">
            <v>42</v>
          </cell>
          <cell r="F11">
            <v>8</v>
          </cell>
        </row>
        <row r="12">
          <cell r="A12" t="str">
            <v>D</v>
          </cell>
          <cell r="B12" t="str">
            <v>D10</v>
          </cell>
          <cell r="C12">
            <v>26</v>
          </cell>
          <cell r="D12">
            <v>14</v>
          </cell>
          <cell r="E12">
            <v>12</v>
          </cell>
        </row>
        <row r="13">
          <cell r="A13" t="str">
            <v>D</v>
          </cell>
          <cell r="B13" t="str">
            <v>D12</v>
          </cell>
          <cell r="C13">
            <v>15</v>
          </cell>
          <cell r="E13">
            <v>15</v>
          </cell>
        </row>
        <row r="14">
          <cell r="A14" t="str">
            <v>D</v>
          </cell>
          <cell r="B14" t="str">
            <v>D13</v>
          </cell>
          <cell r="C14">
            <v>2</v>
          </cell>
          <cell r="D14">
            <v>2</v>
          </cell>
        </row>
        <row r="15">
          <cell r="A15" t="str">
            <v>D</v>
          </cell>
          <cell r="B15" t="str">
            <v>D2</v>
          </cell>
          <cell r="C15">
            <v>24</v>
          </cell>
          <cell r="D15">
            <v>3</v>
          </cell>
          <cell r="E15">
            <v>21</v>
          </cell>
        </row>
        <row r="16">
          <cell r="A16" t="str">
            <v>D</v>
          </cell>
          <cell r="B16" t="str">
            <v>D3</v>
          </cell>
          <cell r="C16">
            <v>59</v>
          </cell>
          <cell r="D16">
            <v>2</v>
          </cell>
          <cell r="E16">
            <v>56</v>
          </cell>
          <cell r="F16">
            <v>1</v>
          </cell>
        </row>
        <row r="17">
          <cell r="A17" t="str">
            <v>D</v>
          </cell>
          <cell r="B17" t="str">
            <v>D4</v>
          </cell>
          <cell r="C17">
            <v>46</v>
          </cell>
          <cell r="D17">
            <v>37</v>
          </cell>
          <cell r="E17">
            <v>9</v>
          </cell>
        </row>
        <row r="18">
          <cell r="A18" t="str">
            <v>D</v>
          </cell>
          <cell r="B18" t="str">
            <v>D5</v>
          </cell>
          <cell r="C18">
            <v>83</v>
          </cell>
          <cell r="D18">
            <v>23</v>
          </cell>
          <cell r="E18">
            <v>59</v>
          </cell>
          <cell r="F18">
            <v>1</v>
          </cell>
        </row>
        <row r="19">
          <cell r="A19" t="str">
            <v>D</v>
          </cell>
          <cell r="B19" t="str">
            <v>D6</v>
          </cell>
          <cell r="C19">
            <v>43</v>
          </cell>
          <cell r="D19">
            <v>1</v>
          </cell>
          <cell r="E19">
            <v>30</v>
          </cell>
          <cell r="F19">
            <v>12</v>
          </cell>
        </row>
        <row r="20">
          <cell r="A20" t="str">
            <v>D</v>
          </cell>
          <cell r="B20" t="str">
            <v>D7</v>
          </cell>
          <cell r="C20">
            <v>50</v>
          </cell>
          <cell r="D20">
            <v>8</v>
          </cell>
          <cell r="E20">
            <v>12</v>
          </cell>
          <cell r="F20">
            <v>30</v>
          </cell>
        </row>
        <row r="21">
          <cell r="A21" t="str">
            <v>D</v>
          </cell>
          <cell r="B21" t="str">
            <v>D8</v>
          </cell>
          <cell r="C21">
            <v>46</v>
          </cell>
          <cell r="D21">
            <v>33</v>
          </cell>
          <cell r="E21">
            <v>13</v>
          </cell>
        </row>
        <row r="22">
          <cell r="A22" t="str">
            <v>D</v>
          </cell>
          <cell r="B22" t="str">
            <v>D9</v>
          </cell>
          <cell r="C22">
            <v>16</v>
          </cell>
          <cell r="D22">
            <v>8</v>
          </cell>
          <cell r="E22">
            <v>8</v>
          </cell>
        </row>
        <row r="23">
          <cell r="A23" t="str">
            <v>E</v>
          </cell>
          <cell r="B23" t="str">
            <v>E1</v>
          </cell>
          <cell r="C23">
            <v>24</v>
          </cell>
          <cell r="D23">
            <v>11</v>
          </cell>
          <cell r="E23">
            <v>13</v>
          </cell>
        </row>
        <row r="24">
          <cell r="A24" t="str">
            <v>E</v>
          </cell>
          <cell r="B24" t="str">
            <v>E10</v>
          </cell>
          <cell r="C24">
            <v>16</v>
          </cell>
          <cell r="D24">
            <v>14</v>
          </cell>
          <cell r="E24">
            <v>2</v>
          </cell>
        </row>
        <row r="25">
          <cell r="A25" t="str">
            <v>E</v>
          </cell>
          <cell r="B25" t="str">
            <v>E11</v>
          </cell>
          <cell r="C25">
            <v>69</v>
          </cell>
          <cell r="D25">
            <v>8</v>
          </cell>
          <cell r="E25">
            <v>57</v>
          </cell>
          <cell r="F25">
            <v>4</v>
          </cell>
        </row>
        <row r="26">
          <cell r="A26" t="str">
            <v>E</v>
          </cell>
          <cell r="B26" t="str">
            <v>E2</v>
          </cell>
          <cell r="C26">
            <v>18</v>
          </cell>
          <cell r="E26">
            <v>18</v>
          </cell>
        </row>
        <row r="27">
          <cell r="A27" t="str">
            <v>E</v>
          </cell>
          <cell r="B27" t="str">
            <v>E3</v>
          </cell>
          <cell r="C27">
            <v>16</v>
          </cell>
          <cell r="E27">
            <v>13</v>
          </cell>
          <cell r="F27">
            <v>3</v>
          </cell>
        </row>
        <row r="28">
          <cell r="A28" t="str">
            <v>E</v>
          </cell>
          <cell r="B28" t="str">
            <v>E4</v>
          </cell>
          <cell r="C28">
            <v>1</v>
          </cell>
          <cell r="D28">
            <v>1</v>
          </cell>
        </row>
        <row r="29">
          <cell r="A29" t="str">
            <v>E</v>
          </cell>
          <cell r="B29" t="str">
            <v>E5</v>
          </cell>
          <cell r="C29">
            <v>46</v>
          </cell>
          <cell r="D29">
            <v>38</v>
          </cell>
          <cell r="E29">
            <v>8</v>
          </cell>
        </row>
        <row r="30">
          <cell r="A30" t="str">
            <v>E</v>
          </cell>
          <cell r="B30" t="str">
            <v>E6</v>
          </cell>
          <cell r="C30">
            <v>7</v>
          </cell>
          <cell r="E30">
            <v>7</v>
          </cell>
        </row>
        <row r="31">
          <cell r="A31" t="str">
            <v>E</v>
          </cell>
          <cell r="B31" t="str">
            <v>E7</v>
          </cell>
          <cell r="C31">
            <v>85</v>
          </cell>
          <cell r="D31">
            <v>62</v>
          </cell>
          <cell r="E31">
            <v>22</v>
          </cell>
          <cell r="F31">
            <v>1</v>
          </cell>
        </row>
        <row r="32">
          <cell r="A32" t="str">
            <v>E</v>
          </cell>
          <cell r="B32" t="str">
            <v>E8</v>
          </cell>
          <cell r="C32">
            <v>2</v>
          </cell>
          <cell r="E32">
            <v>2</v>
          </cell>
        </row>
        <row r="33">
          <cell r="A33" t="str">
            <v>E</v>
          </cell>
          <cell r="B33" t="str">
            <v>E9</v>
          </cell>
          <cell r="C33">
            <v>31</v>
          </cell>
          <cell r="D33">
            <v>31</v>
          </cell>
        </row>
        <row r="34">
          <cell r="A34" t="str">
            <v>F</v>
          </cell>
          <cell r="B34" t="str">
            <v>F1</v>
          </cell>
          <cell r="C34">
            <v>397</v>
          </cell>
          <cell r="D34">
            <v>248</v>
          </cell>
          <cell r="E34">
            <v>141</v>
          </cell>
          <cell r="F34">
            <v>8</v>
          </cell>
        </row>
        <row r="35">
          <cell r="A35" t="str">
            <v>F</v>
          </cell>
          <cell r="B35" t="str">
            <v>F2</v>
          </cell>
          <cell r="C35">
            <v>53</v>
          </cell>
          <cell r="E35">
            <v>52</v>
          </cell>
          <cell r="F35">
            <v>1</v>
          </cell>
        </row>
        <row r="36">
          <cell r="A36" t="str">
            <v>F</v>
          </cell>
          <cell r="B36" t="str">
            <v>F3</v>
          </cell>
          <cell r="C36">
            <v>163</v>
          </cell>
          <cell r="D36">
            <v>26</v>
          </cell>
          <cell r="E36">
            <v>132</v>
          </cell>
          <cell r="F36">
            <v>5</v>
          </cell>
        </row>
        <row r="37">
          <cell r="A37" t="str">
            <v>F</v>
          </cell>
          <cell r="B37" t="str">
            <v>F4</v>
          </cell>
          <cell r="C37">
            <v>153</v>
          </cell>
          <cell r="D37">
            <v>64</v>
          </cell>
          <cell r="E37">
            <v>66</v>
          </cell>
          <cell r="F37">
            <v>23</v>
          </cell>
        </row>
        <row r="38">
          <cell r="A38" t="str">
            <v>F</v>
          </cell>
          <cell r="B38" t="str">
            <v>F5</v>
          </cell>
          <cell r="C38">
            <v>118</v>
          </cell>
          <cell r="D38">
            <v>1</v>
          </cell>
          <cell r="E38">
            <v>117</v>
          </cell>
        </row>
        <row r="39">
          <cell r="A39" t="str">
            <v>F</v>
          </cell>
          <cell r="B39" t="str">
            <v>F6</v>
          </cell>
          <cell r="C39">
            <v>42</v>
          </cell>
          <cell r="D39">
            <v>15</v>
          </cell>
          <cell r="E39">
            <v>21</v>
          </cell>
          <cell r="F39">
            <v>6</v>
          </cell>
        </row>
        <row r="40">
          <cell r="A40" t="str">
            <v>G</v>
          </cell>
          <cell r="B40" t="str">
            <v>G1</v>
          </cell>
          <cell r="C40">
            <v>206</v>
          </cell>
          <cell r="D40">
            <v>179</v>
          </cell>
          <cell r="E40">
            <v>17</v>
          </cell>
          <cell r="F40">
            <v>10</v>
          </cell>
        </row>
        <row r="41">
          <cell r="A41" t="str">
            <v>G</v>
          </cell>
          <cell r="B41" t="str">
            <v>G2</v>
          </cell>
          <cell r="C41">
            <v>43</v>
          </cell>
          <cell r="E41">
            <v>42</v>
          </cell>
          <cell r="F41">
            <v>1</v>
          </cell>
        </row>
        <row r="42">
          <cell r="A42" t="str">
            <v>G</v>
          </cell>
          <cell r="B42" t="str">
            <v>G3</v>
          </cell>
          <cell r="C42">
            <v>54</v>
          </cell>
          <cell r="E42">
            <v>48</v>
          </cell>
          <cell r="F42">
            <v>6</v>
          </cell>
        </row>
        <row r="43">
          <cell r="A43" t="str">
            <v>G</v>
          </cell>
          <cell r="B43" t="str">
            <v>G4</v>
          </cell>
          <cell r="C43">
            <v>5</v>
          </cell>
          <cell r="E43">
            <v>3</v>
          </cell>
          <cell r="F43">
            <v>2</v>
          </cell>
        </row>
        <row r="44">
          <cell r="A44" t="str">
            <v>G</v>
          </cell>
          <cell r="B44" t="str">
            <v>G5</v>
          </cell>
          <cell r="C44">
            <v>14</v>
          </cell>
          <cell r="D44">
            <v>1</v>
          </cell>
          <cell r="E44">
            <v>10</v>
          </cell>
          <cell r="F44">
            <v>3</v>
          </cell>
        </row>
        <row r="45">
          <cell r="A45" t="str">
            <v>G</v>
          </cell>
          <cell r="B45" t="str">
            <v>G6</v>
          </cell>
          <cell r="C45">
            <v>57</v>
          </cell>
          <cell r="E45">
            <v>41</v>
          </cell>
          <cell r="F45">
            <v>16</v>
          </cell>
        </row>
        <row r="46">
          <cell r="A46" t="str">
            <v>G</v>
          </cell>
          <cell r="B46" t="str">
            <v>G7</v>
          </cell>
          <cell r="C46">
            <v>20</v>
          </cell>
          <cell r="E46">
            <v>18</v>
          </cell>
          <cell r="F46">
            <v>2</v>
          </cell>
        </row>
        <row r="47">
          <cell r="A47" t="str">
            <v>G</v>
          </cell>
          <cell r="B47" t="str">
            <v>G9</v>
          </cell>
          <cell r="C47">
            <v>6</v>
          </cell>
          <cell r="E47">
            <v>5</v>
          </cell>
          <cell r="F47">
            <v>1</v>
          </cell>
        </row>
        <row r="48">
          <cell r="A48" t="str">
            <v>H</v>
          </cell>
          <cell r="B48" t="str">
            <v>H1</v>
          </cell>
          <cell r="C48">
            <v>8</v>
          </cell>
          <cell r="D48">
            <v>8</v>
          </cell>
        </row>
        <row r="49">
          <cell r="A49" t="str">
            <v>H</v>
          </cell>
          <cell r="B49" t="str">
            <v>H12</v>
          </cell>
          <cell r="C49">
            <v>19</v>
          </cell>
          <cell r="D49">
            <v>19</v>
          </cell>
        </row>
        <row r="50">
          <cell r="A50" t="str">
            <v>H</v>
          </cell>
          <cell r="B50" t="str">
            <v>H13</v>
          </cell>
          <cell r="C50">
            <v>9</v>
          </cell>
          <cell r="D50">
            <v>9</v>
          </cell>
        </row>
        <row r="51">
          <cell r="A51" t="str">
            <v>H</v>
          </cell>
          <cell r="B51" t="str">
            <v>H14</v>
          </cell>
          <cell r="C51">
            <v>8</v>
          </cell>
          <cell r="D51">
            <v>8</v>
          </cell>
        </row>
        <row r="52">
          <cell r="A52" t="str">
            <v>H</v>
          </cell>
          <cell r="B52" t="str">
            <v>H2</v>
          </cell>
          <cell r="C52">
            <v>22</v>
          </cell>
          <cell r="D52">
            <v>22</v>
          </cell>
        </row>
        <row r="53">
          <cell r="A53" t="str">
            <v>H</v>
          </cell>
          <cell r="B53" t="str">
            <v>H3</v>
          </cell>
          <cell r="C53">
            <v>15</v>
          </cell>
          <cell r="D53">
            <v>15</v>
          </cell>
        </row>
        <row r="54">
          <cell r="A54" t="str">
            <v>H</v>
          </cell>
          <cell r="B54" t="str">
            <v>H4</v>
          </cell>
          <cell r="C54">
            <v>26</v>
          </cell>
          <cell r="D54">
            <v>26</v>
          </cell>
        </row>
        <row r="55">
          <cell r="A55" t="str">
            <v>H</v>
          </cell>
          <cell r="B55" t="str">
            <v>H8</v>
          </cell>
          <cell r="C55">
            <v>115</v>
          </cell>
          <cell r="D55">
            <v>115</v>
          </cell>
        </row>
        <row r="56">
          <cell r="A56" t="str">
            <v>H</v>
          </cell>
          <cell r="B56" t="str">
            <v>H9</v>
          </cell>
          <cell r="C56">
            <v>34</v>
          </cell>
          <cell r="D56">
            <v>34</v>
          </cell>
        </row>
        <row r="57">
          <cell r="A57" t="str">
            <v>I</v>
          </cell>
          <cell r="B57" t="str">
            <v>I1</v>
          </cell>
          <cell r="C57">
            <v>13</v>
          </cell>
          <cell r="D57">
            <v>13</v>
          </cell>
        </row>
        <row r="58">
          <cell r="A58" t="str">
            <v>I</v>
          </cell>
          <cell r="B58" t="str">
            <v>I13</v>
          </cell>
          <cell r="C58">
            <v>2</v>
          </cell>
          <cell r="D58">
            <v>2</v>
          </cell>
        </row>
        <row r="59">
          <cell r="A59" t="str">
            <v>I</v>
          </cell>
          <cell r="B59" t="str">
            <v>I14</v>
          </cell>
          <cell r="C59">
            <v>2</v>
          </cell>
          <cell r="D59">
            <v>2</v>
          </cell>
        </row>
        <row r="60">
          <cell r="A60" t="str">
            <v>I</v>
          </cell>
          <cell r="B60" t="str">
            <v>I2</v>
          </cell>
          <cell r="C60">
            <v>86</v>
          </cell>
          <cell r="D60">
            <v>86</v>
          </cell>
        </row>
        <row r="61">
          <cell r="A61" t="str">
            <v>I</v>
          </cell>
          <cell r="B61" t="str">
            <v>I3</v>
          </cell>
          <cell r="C61">
            <v>39</v>
          </cell>
          <cell r="D61">
            <v>39</v>
          </cell>
        </row>
        <row r="62">
          <cell r="A62" t="str">
            <v>I</v>
          </cell>
          <cell r="B62" t="str">
            <v>I4</v>
          </cell>
          <cell r="C62">
            <v>474</v>
          </cell>
          <cell r="D62">
            <v>474</v>
          </cell>
        </row>
        <row r="63">
          <cell r="A63" t="str">
            <v>I</v>
          </cell>
          <cell r="B63" t="str">
            <v>I5</v>
          </cell>
          <cell r="C63">
            <v>1</v>
          </cell>
          <cell r="D63">
            <v>1</v>
          </cell>
        </row>
        <row r="64">
          <cell r="A64" t="str">
            <v>I</v>
          </cell>
          <cell r="B64" t="str">
            <v>I6</v>
          </cell>
          <cell r="C64">
            <v>42</v>
          </cell>
          <cell r="D64">
            <v>42</v>
          </cell>
        </row>
        <row r="65">
          <cell r="A65" t="str">
            <v>I</v>
          </cell>
          <cell r="B65" t="str">
            <v>I7</v>
          </cell>
          <cell r="C65">
            <v>16</v>
          </cell>
          <cell r="D65">
            <v>16</v>
          </cell>
        </row>
        <row r="66">
          <cell r="A66" t="str">
            <v>I</v>
          </cell>
          <cell r="B66" t="str">
            <v>I8</v>
          </cell>
          <cell r="C66">
            <v>34</v>
          </cell>
          <cell r="D66">
            <v>34</v>
          </cell>
        </row>
        <row r="67">
          <cell r="A67" t="str">
            <v>I</v>
          </cell>
          <cell r="B67" t="str">
            <v>I9</v>
          </cell>
          <cell r="C67">
            <v>14</v>
          </cell>
          <cell r="D67">
            <v>14</v>
          </cell>
        </row>
        <row r="68">
          <cell r="A68" t="str">
            <v>J</v>
          </cell>
          <cell r="B68" t="str">
            <v>J1</v>
          </cell>
          <cell r="C68">
            <v>26</v>
          </cell>
          <cell r="D68">
            <v>20</v>
          </cell>
          <cell r="E68">
            <v>5</v>
          </cell>
          <cell r="F68">
            <v>1</v>
          </cell>
        </row>
        <row r="69">
          <cell r="A69" t="str">
            <v>J</v>
          </cell>
          <cell r="B69" t="str">
            <v>J2</v>
          </cell>
          <cell r="C69">
            <v>30</v>
          </cell>
          <cell r="D69">
            <v>13</v>
          </cell>
          <cell r="E69">
            <v>16</v>
          </cell>
          <cell r="F69">
            <v>1</v>
          </cell>
        </row>
        <row r="70">
          <cell r="A70" t="str">
            <v>J</v>
          </cell>
          <cell r="B70" t="str">
            <v>J3</v>
          </cell>
          <cell r="C70">
            <v>11</v>
          </cell>
          <cell r="D70">
            <v>11</v>
          </cell>
        </row>
        <row r="71">
          <cell r="A71" t="str">
            <v>J</v>
          </cell>
          <cell r="B71" t="str">
            <v>J4</v>
          </cell>
          <cell r="C71">
            <v>114</v>
          </cell>
          <cell r="D71">
            <v>114</v>
          </cell>
        </row>
        <row r="72">
          <cell r="A72" t="str">
            <v>J</v>
          </cell>
          <cell r="B72" t="str">
            <v>J5</v>
          </cell>
          <cell r="C72">
            <v>24</v>
          </cell>
          <cell r="D72">
            <v>24</v>
          </cell>
        </row>
        <row r="73">
          <cell r="A73" t="str">
            <v>J</v>
          </cell>
          <cell r="B73" t="str">
            <v>J6</v>
          </cell>
          <cell r="C73">
            <v>56</v>
          </cell>
          <cell r="D73">
            <v>52</v>
          </cell>
          <cell r="E73">
            <v>2</v>
          </cell>
          <cell r="F73">
            <v>2</v>
          </cell>
        </row>
        <row r="74">
          <cell r="A74" t="str">
            <v>J</v>
          </cell>
          <cell r="B74" t="str">
            <v>J7</v>
          </cell>
          <cell r="C74">
            <v>49</v>
          </cell>
          <cell r="D74">
            <v>49</v>
          </cell>
        </row>
        <row r="75">
          <cell r="A75" t="str">
            <v>K</v>
          </cell>
          <cell r="B75" t="str">
            <v>K1</v>
          </cell>
          <cell r="C75">
            <v>12</v>
          </cell>
          <cell r="D75">
            <v>12</v>
          </cell>
        </row>
        <row r="76">
          <cell r="A76" t="str">
            <v>K</v>
          </cell>
          <cell r="B76" t="str">
            <v>K11</v>
          </cell>
          <cell r="C76">
            <v>23</v>
          </cell>
          <cell r="D76">
            <v>23</v>
          </cell>
        </row>
        <row r="77">
          <cell r="A77" t="str">
            <v>K</v>
          </cell>
          <cell r="B77" t="str">
            <v>K12</v>
          </cell>
          <cell r="C77">
            <v>8</v>
          </cell>
          <cell r="D77">
            <v>8</v>
          </cell>
        </row>
        <row r="78">
          <cell r="A78" t="str">
            <v>K</v>
          </cell>
          <cell r="B78" t="str">
            <v>K2</v>
          </cell>
          <cell r="C78">
            <v>59</v>
          </cell>
          <cell r="D78">
            <v>59</v>
          </cell>
        </row>
        <row r="79">
          <cell r="A79" t="str">
            <v>K</v>
          </cell>
          <cell r="B79" t="str">
            <v>K4</v>
          </cell>
          <cell r="C79">
            <v>19</v>
          </cell>
          <cell r="D79">
            <v>19</v>
          </cell>
        </row>
        <row r="80">
          <cell r="A80" t="str">
            <v>K</v>
          </cell>
          <cell r="B80" t="str">
            <v>K5</v>
          </cell>
          <cell r="C80">
            <v>1</v>
          </cell>
          <cell r="D80">
            <v>1</v>
          </cell>
        </row>
        <row r="81">
          <cell r="A81" t="str">
            <v>K</v>
          </cell>
          <cell r="B81" t="str">
            <v>K6</v>
          </cell>
          <cell r="C81">
            <v>78</v>
          </cell>
          <cell r="D81">
            <v>78</v>
          </cell>
        </row>
        <row r="82">
          <cell r="A82" t="str">
            <v>K</v>
          </cell>
          <cell r="B82" t="str">
            <v>K8</v>
          </cell>
          <cell r="C82">
            <v>136</v>
          </cell>
          <cell r="D82">
            <v>136</v>
          </cell>
        </row>
        <row r="83">
          <cell r="A83" t="str">
            <v>L</v>
          </cell>
          <cell r="B83" t="str">
            <v>L1</v>
          </cell>
          <cell r="C83">
            <v>47</v>
          </cell>
          <cell r="D83">
            <v>47</v>
          </cell>
        </row>
        <row r="84">
          <cell r="A84" t="str">
            <v>L</v>
          </cell>
          <cell r="B84" t="str">
            <v>L10</v>
          </cell>
          <cell r="C84">
            <v>249</v>
          </cell>
          <cell r="D84">
            <v>249</v>
          </cell>
        </row>
        <row r="85">
          <cell r="A85" t="str">
            <v>L</v>
          </cell>
          <cell r="B85" t="str">
            <v>L11</v>
          </cell>
          <cell r="C85">
            <v>12</v>
          </cell>
          <cell r="D85">
            <v>12</v>
          </cell>
        </row>
        <row r="86">
          <cell r="A86" t="str">
            <v>L</v>
          </cell>
          <cell r="B86" t="str">
            <v>L12</v>
          </cell>
          <cell r="C86">
            <v>104</v>
          </cell>
          <cell r="D86">
            <v>104</v>
          </cell>
        </row>
        <row r="87">
          <cell r="A87" t="str">
            <v>L</v>
          </cell>
          <cell r="B87" t="str">
            <v>L2</v>
          </cell>
          <cell r="C87">
            <v>391</v>
          </cell>
          <cell r="D87">
            <v>391</v>
          </cell>
        </row>
        <row r="88">
          <cell r="A88" t="str">
            <v>L</v>
          </cell>
          <cell r="B88" t="str">
            <v>L3</v>
          </cell>
          <cell r="C88">
            <v>42</v>
          </cell>
          <cell r="D88">
            <v>42</v>
          </cell>
        </row>
        <row r="89">
          <cell r="A89" t="str">
            <v>L</v>
          </cell>
          <cell r="B89" t="str">
            <v>L4</v>
          </cell>
          <cell r="C89">
            <v>1002</v>
          </cell>
          <cell r="D89">
            <v>1002</v>
          </cell>
        </row>
        <row r="90">
          <cell r="A90" t="str">
            <v>L</v>
          </cell>
          <cell r="B90" t="str">
            <v>L5</v>
          </cell>
          <cell r="C90">
            <v>25</v>
          </cell>
          <cell r="D90">
            <v>25</v>
          </cell>
        </row>
        <row r="91">
          <cell r="A91" t="str">
            <v>L</v>
          </cell>
          <cell r="B91" t="str">
            <v>L6</v>
          </cell>
          <cell r="C91">
            <v>3</v>
          </cell>
          <cell r="D91">
            <v>3</v>
          </cell>
        </row>
        <row r="92">
          <cell r="A92" t="str">
            <v>L</v>
          </cell>
          <cell r="B92" t="str">
            <v>L7</v>
          </cell>
          <cell r="C92">
            <v>48</v>
          </cell>
          <cell r="D92">
            <v>48</v>
          </cell>
        </row>
        <row r="93">
          <cell r="A93" t="str">
            <v>L</v>
          </cell>
          <cell r="B93" t="str">
            <v>L8</v>
          </cell>
          <cell r="C93">
            <v>106</v>
          </cell>
          <cell r="D93">
            <v>106</v>
          </cell>
        </row>
        <row r="94">
          <cell r="A94" t="str">
            <v>L</v>
          </cell>
          <cell r="B94" t="str">
            <v>L9</v>
          </cell>
          <cell r="C94">
            <v>1</v>
          </cell>
          <cell r="D94">
            <v>1</v>
          </cell>
        </row>
        <row r="95">
          <cell r="A95" t="str">
            <v>N</v>
          </cell>
          <cell r="B95" t="str">
            <v>N1</v>
          </cell>
          <cell r="C95">
            <v>9</v>
          </cell>
          <cell r="D95">
            <v>9</v>
          </cell>
        </row>
        <row r="96">
          <cell r="A96" t="str">
            <v>N</v>
          </cell>
          <cell r="B96" t="str">
            <v>N2</v>
          </cell>
          <cell r="C96">
            <v>21</v>
          </cell>
          <cell r="D96">
            <v>21</v>
          </cell>
        </row>
        <row r="97">
          <cell r="A97" t="str">
            <v>N</v>
          </cell>
          <cell r="B97" t="str">
            <v>N3</v>
          </cell>
          <cell r="C97">
            <v>135</v>
          </cell>
          <cell r="D97">
            <v>135</v>
          </cell>
        </row>
        <row r="98">
          <cell r="A98" t="str">
            <v>N</v>
          </cell>
          <cell r="B98" t="str">
            <v>N4</v>
          </cell>
          <cell r="C98">
            <v>82</v>
          </cell>
          <cell r="D98">
            <v>82</v>
          </cell>
        </row>
        <row r="99">
          <cell r="A99" t="str">
            <v>N</v>
          </cell>
          <cell r="B99" t="str">
            <v>N5</v>
          </cell>
          <cell r="C99">
            <v>78</v>
          </cell>
          <cell r="D99">
            <v>78</v>
          </cell>
        </row>
        <row r="100">
          <cell r="A100" t="str">
            <v>N</v>
          </cell>
          <cell r="B100" t="str">
            <v>N6</v>
          </cell>
          <cell r="C100">
            <v>33</v>
          </cell>
          <cell r="D100">
            <v>33</v>
          </cell>
        </row>
        <row r="101">
          <cell r="A101" t="str">
            <v>N</v>
          </cell>
          <cell r="B101" t="str">
            <v>N7</v>
          </cell>
          <cell r="C101">
            <v>74</v>
          </cell>
          <cell r="D101">
            <v>74</v>
          </cell>
        </row>
        <row r="102">
          <cell r="A102" t="str">
            <v>N</v>
          </cell>
          <cell r="B102" t="str">
            <v>N8</v>
          </cell>
          <cell r="C102">
            <v>100</v>
          </cell>
          <cell r="D102">
            <v>100</v>
          </cell>
        </row>
        <row r="103">
          <cell r="A103" t="str">
            <v>N</v>
          </cell>
          <cell r="B103" t="str">
            <v>N9</v>
          </cell>
          <cell r="C103">
            <v>594</v>
          </cell>
          <cell r="D103">
            <v>594</v>
          </cell>
        </row>
        <row r="104">
          <cell r="A104" t="str">
            <v>S</v>
          </cell>
          <cell r="B104" t="str">
            <v>S1</v>
          </cell>
          <cell r="C104">
            <v>115</v>
          </cell>
          <cell r="D104">
            <v>106</v>
          </cell>
          <cell r="E104">
            <v>9</v>
          </cell>
        </row>
        <row r="105">
          <cell r="A105" t="str">
            <v>S</v>
          </cell>
          <cell r="B105" t="str">
            <v>S2</v>
          </cell>
          <cell r="C105">
            <v>43</v>
          </cell>
          <cell r="D105">
            <v>43</v>
          </cell>
        </row>
        <row r="106">
          <cell r="A106" t="str">
            <v>S</v>
          </cell>
          <cell r="B106" t="str">
            <v>S4</v>
          </cell>
          <cell r="C106">
            <v>1</v>
          </cell>
          <cell r="D106">
            <v>1</v>
          </cell>
        </row>
        <row r="107">
          <cell r="A107" t="str">
            <v>T</v>
          </cell>
          <cell r="B107" t="str">
            <v>T1</v>
          </cell>
          <cell r="C107">
            <v>110</v>
          </cell>
          <cell r="D107">
            <v>110</v>
          </cell>
        </row>
        <row r="108">
          <cell r="A108" t="str">
            <v>T</v>
          </cell>
          <cell r="B108" t="str">
            <v>T2</v>
          </cell>
          <cell r="C108">
            <v>13</v>
          </cell>
          <cell r="D108">
            <v>13</v>
          </cell>
        </row>
        <row r="109">
          <cell r="A109" t="str">
            <v>T</v>
          </cell>
          <cell r="B109" t="str">
            <v>T3</v>
          </cell>
          <cell r="C109">
            <v>41</v>
          </cell>
          <cell r="D109">
            <v>41</v>
          </cell>
        </row>
        <row r="110">
          <cell r="A110" t="str">
            <v>T</v>
          </cell>
          <cell r="B110" t="str">
            <v>T4</v>
          </cell>
          <cell r="C110">
            <v>9</v>
          </cell>
          <cell r="D110">
            <v>9</v>
          </cell>
        </row>
        <row r="111">
          <cell r="A111" t="str">
            <v>T</v>
          </cell>
          <cell r="B111" t="str">
            <v>T5</v>
          </cell>
          <cell r="C111">
            <v>31</v>
          </cell>
          <cell r="D111">
            <v>31</v>
          </cell>
        </row>
        <row r="112">
          <cell r="A112" t="str">
            <v>W</v>
          </cell>
          <cell r="B112" t="str">
            <v>W1</v>
          </cell>
          <cell r="C112">
            <v>69</v>
          </cell>
          <cell r="D112">
            <v>67</v>
          </cell>
          <cell r="E112">
            <v>2</v>
          </cell>
        </row>
        <row r="113">
          <cell r="A113" t="str">
            <v>W</v>
          </cell>
          <cell r="B113" t="str">
            <v>W10</v>
          </cell>
          <cell r="C113">
            <v>94</v>
          </cell>
          <cell r="D113">
            <v>94</v>
          </cell>
        </row>
        <row r="114">
          <cell r="A114" t="str">
            <v>W</v>
          </cell>
          <cell r="B114" t="str">
            <v>W11</v>
          </cell>
          <cell r="C114">
            <v>206</v>
          </cell>
          <cell r="D114">
            <v>206</v>
          </cell>
        </row>
        <row r="115">
          <cell r="A115" t="str">
            <v>W</v>
          </cell>
          <cell r="B115" t="str">
            <v>W12</v>
          </cell>
          <cell r="C115">
            <v>26</v>
          </cell>
          <cell r="D115">
            <v>26</v>
          </cell>
        </row>
        <row r="116">
          <cell r="A116" t="str">
            <v>W</v>
          </cell>
          <cell r="B116" t="str">
            <v>W13</v>
          </cell>
          <cell r="C116">
            <v>64</v>
          </cell>
          <cell r="D116">
            <v>64</v>
          </cell>
        </row>
        <row r="117">
          <cell r="A117" t="str">
            <v>W</v>
          </cell>
          <cell r="B117" t="str">
            <v>W14</v>
          </cell>
          <cell r="C117">
            <v>26</v>
          </cell>
          <cell r="D117">
            <v>26</v>
          </cell>
        </row>
        <row r="118">
          <cell r="A118" t="str">
            <v>W</v>
          </cell>
          <cell r="B118" t="str">
            <v>W15</v>
          </cell>
          <cell r="C118">
            <v>75</v>
          </cell>
          <cell r="D118">
            <v>75</v>
          </cell>
        </row>
        <row r="119">
          <cell r="A119" t="str">
            <v>W</v>
          </cell>
          <cell r="B119" t="str">
            <v>W16</v>
          </cell>
          <cell r="C119">
            <v>13</v>
          </cell>
          <cell r="D119">
            <v>13</v>
          </cell>
        </row>
        <row r="120">
          <cell r="A120" t="str">
            <v>W</v>
          </cell>
          <cell r="B120" t="str">
            <v>W17</v>
          </cell>
          <cell r="C120">
            <v>33</v>
          </cell>
          <cell r="D120">
            <v>33</v>
          </cell>
        </row>
        <row r="121">
          <cell r="A121" t="str">
            <v>W</v>
          </cell>
          <cell r="B121" t="str">
            <v>W18</v>
          </cell>
          <cell r="C121">
            <v>193</v>
          </cell>
          <cell r="D121">
            <v>193</v>
          </cell>
        </row>
        <row r="122">
          <cell r="A122" t="str">
            <v>W</v>
          </cell>
          <cell r="B122" t="str">
            <v>W19</v>
          </cell>
          <cell r="C122">
            <v>17</v>
          </cell>
          <cell r="D122">
            <v>17</v>
          </cell>
        </row>
        <row r="123">
          <cell r="A123" t="str">
            <v>W</v>
          </cell>
          <cell r="B123" t="str">
            <v>W2</v>
          </cell>
          <cell r="C123">
            <v>517</v>
          </cell>
          <cell r="D123">
            <v>517</v>
          </cell>
        </row>
        <row r="124">
          <cell r="A124" t="str">
            <v>W</v>
          </cell>
          <cell r="B124" t="str">
            <v>W20</v>
          </cell>
          <cell r="C124">
            <v>496</v>
          </cell>
          <cell r="D124">
            <v>496</v>
          </cell>
        </row>
        <row r="125">
          <cell r="A125" t="str">
            <v>W</v>
          </cell>
          <cell r="B125" t="str">
            <v>W21</v>
          </cell>
          <cell r="C125">
            <v>105</v>
          </cell>
          <cell r="D125">
            <v>105</v>
          </cell>
        </row>
        <row r="126">
          <cell r="A126" t="str">
            <v>W</v>
          </cell>
          <cell r="B126" t="str">
            <v>W22</v>
          </cell>
          <cell r="C126">
            <v>5</v>
          </cell>
          <cell r="D126">
            <v>5</v>
          </cell>
        </row>
        <row r="127">
          <cell r="A127" t="str">
            <v>W</v>
          </cell>
          <cell r="B127" t="str">
            <v>W3</v>
          </cell>
          <cell r="C127">
            <v>977</v>
          </cell>
          <cell r="D127">
            <v>976</v>
          </cell>
          <cell r="E127">
            <v>1</v>
          </cell>
        </row>
        <row r="128">
          <cell r="A128" t="str">
            <v>W</v>
          </cell>
          <cell r="B128" t="str">
            <v>W4</v>
          </cell>
          <cell r="C128">
            <v>140</v>
          </cell>
          <cell r="D128">
            <v>140</v>
          </cell>
        </row>
        <row r="129">
          <cell r="A129" t="str">
            <v>W</v>
          </cell>
          <cell r="B129" t="str">
            <v>W5</v>
          </cell>
          <cell r="C129">
            <v>675</v>
          </cell>
          <cell r="D129">
            <v>675</v>
          </cell>
        </row>
        <row r="130">
          <cell r="A130" t="str">
            <v>W</v>
          </cell>
          <cell r="B130" t="str">
            <v>W6</v>
          </cell>
          <cell r="C130">
            <v>5</v>
          </cell>
          <cell r="D130">
            <v>5</v>
          </cell>
        </row>
        <row r="131">
          <cell r="A131" t="str">
            <v>W</v>
          </cell>
          <cell r="B131" t="str">
            <v>W7</v>
          </cell>
          <cell r="C131">
            <v>188</v>
          </cell>
          <cell r="D131">
            <v>188</v>
          </cell>
        </row>
        <row r="132">
          <cell r="A132" t="str">
            <v>W</v>
          </cell>
          <cell r="B132" t="str">
            <v>W8</v>
          </cell>
          <cell r="C132">
            <v>35</v>
          </cell>
          <cell r="D132">
            <v>35</v>
          </cell>
        </row>
        <row r="133">
          <cell r="A133" t="str">
            <v>W</v>
          </cell>
          <cell r="B133" t="str">
            <v>W9</v>
          </cell>
          <cell r="C133">
            <v>139</v>
          </cell>
          <cell r="D133">
            <v>139</v>
          </cell>
        </row>
      </sheetData>
      <sheetData sheetId="15">
        <row r="1">
          <cell r="A1" t="str">
            <v>FUNCTION</v>
          </cell>
          <cell r="B1" t="str">
            <v>TOTAL</v>
          </cell>
          <cell r="C1" t="str">
            <v>100</v>
          </cell>
          <cell r="D1" t="str">
            <v>110</v>
          </cell>
          <cell r="E1" t="str">
            <v>700</v>
          </cell>
        </row>
        <row r="2">
          <cell r="A2" t="str">
            <v>A</v>
          </cell>
          <cell r="B2">
            <v>87</v>
          </cell>
          <cell r="C2">
            <v>31</v>
          </cell>
          <cell r="D2">
            <v>49</v>
          </cell>
          <cell r="E2">
            <v>7</v>
          </cell>
        </row>
        <row r="3">
          <cell r="A3" t="str">
            <v>B</v>
          </cell>
          <cell r="B3">
            <v>81</v>
          </cell>
          <cell r="D3">
            <v>42</v>
          </cell>
          <cell r="E3">
            <v>39</v>
          </cell>
        </row>
        <row r="4">
          <cell r="A4" t="str">
            <v>C</v>
          </cell>
          <cell r="B4">
            <v>97</v>
          </cell>
          <cell r="C4">
            <v>64</v>
          </cell>
          <cell r="D4">
            <v>29</v>
          </cell>
          <cell r="E4">
            <v>4</v>
          </cell>
        </row>
        <row r="5">
          <cell r="A5" t="str">
            <v>D</v>
          </cell>
          <cell r="B5">
            <v>463</v>
          </cell>
          <cell r="C5">
            <v>134</v>
          </cell>
          <cell r="D5">
            <v>277</v>
          </cell>
          <cell r="E5">
            <v>52</v>
          </cell>
        </row>
        <row r="6">
          <cell r="A6" t="str">
            <v>E</v>
          </cell>
          <cell r="B6">
            <v>315</v>
          </cell>
          <cell r="C6">
            <v>165</v>
          </cell>
          <cell r="D6">
            <v>142</v>
          </cell>
          <cell r="E6">
            <v>8</v>
          </cell>
        </row>
        <row r="7">
          <cell r="A7" t="str">
            <v>F</v>
          </cell>
          <cell r="B7">
            <v>926</v>
          </cell>
          <cell r="C7">
            <v>354</v>
          </cell>
          <cell r="D7">
            <v>529</v>
          </cell>
          <cell r="E7">
            <v>43</v>
          </cell>
        </row>
        <row r="8">
          <cell r="A8" t="str">
            <v>G</v>
          </cell>
          <cell r="B8">
            <v>405</v>
          </cell>
          <cell r="C8">
            <v>180</v>
          </cell>
          <cell r="D8">
            <v>184</v>
          </cell>
          <cell r="E8">
            <v>41</v>
          </cell>
        </row>
        <row r="9">
          <cell r="A9" t="str">
            <v>H</v>
          </cell>
          <cell r="B9">
            <v>256</v>
          </cell>
          <cell r="C9">
            <v>256</v>
          </cell>
        </row>
        <row r="10">
          <cell r="A10" t="str">
            <v>I</v>
          </cell>
          <cell r="B10">
            <v>723</v>
          </cell>
          <cell r="C10">
            <v>723</v>
          </cell>
        </row>
        <row r="11">
          <cell r="A11" t="str">
            <v>J</v>
          </cell>
          <cell r="B11">
            <v>310</v>
          </cell>
          <cell r="C11">
            <v>283</v>
          </cell>
          <cell r="D11">
            <v>23</v>
          </cell>
          <cell r="E11">
            <v>4</v>
          </cell>
        </row>
        <row r="12">
          <cell r="A12" t="str">
            <v>K</v>
          </cell>
          <cell r="B12">
            <v>336</v>
          </cell>
          <cell r="C12">
            <v>336</v>
          </cell>
        </row>
        <row r="13">
          <cell r="A13" t="str">
            <v>L</v>
          </cell>
          <cell r="B13">
            <v>2030</v>
          </cell>
          <cell r="C13">
            <v>2030</v>
          </cell>
        </row>
        <row r="14">
          <cell r="A14" t="str">
            <v>N</v>
          </cell>
          <cell r="B14">
            <v>1126</v>
          </cell>
          <cell r="C14">
            <v>1126</v>
          </cell>
        </row>
        <row r="15">
          <cell r="A15" t="str">
            <v>S</v>
          </cell>
          <cell r="B15">
            <v>159</v>
          </cell>
          <cell r="C15">
            <v>150</v>
          </cell>
          <cell r="D15">
            <v>9</v>
          </cell>
        </row>
        <row r="16">
          <cell r="A16" t="str">
            <v>T</v>
          </cell>
          <cell r="B16">
            <v>204</v>
          </cell>
          <cell r="C16">
            <v>204</v>
          </cell>
        </row>
        <row r="17">
          <cell r="A17" t="str">
            <v>W</v>
          </cell>
          <cell r="B17">
            <v>4098</v>
          </cell>
          <cell r="C17">
            <v>4095</v>
          </cell>
          <cell r="D17">
            <v>3</v>
          </cell>
        </row>
      </sheetData>
      <sheetData sheetId="16">
        <row r="1">
          <cell r="A1" t="str">
            <v>FUNCTION</v>
          </cell>
          <cell r="B1" t="str">
            <v>FUNCTION_ID</v>
          </cell>
          <cell r="C1" t="str">
            <v>SUBFUNCTION_ID</v>
          </cell>
          <cell r="D1" t="str">
            <v>SUBFUNCTION</v>
          </cell>
          <cell r="E1" t="str">
            <v>SUBFUNCTION_DESC</v>
          </cell>
          <cell r="F1" t="str">
            <v>SUBFUNCTION_DESC_LONG</v>
          </cell>
          <cell r="G1" t="str">
            <v>ORDER</v>
          </cell>
          <cell r="H1" t="str">
            <v>ORDERSUB</v>
          </cell>
        </row>
        <row r="2">
          <cell r="A2" t="str">
            <v>Executive Management</v>
          </cell>
          <cell r="B2" t="str">
            <v>A</v>
          </cell>
          <cell r="C2" t="str">
            <v/>
          </cell>
          <cell r="D2" t="str">
            <v>A1</v>
          </cell>
          <cell r="E2" t="str">
            <v>Executive Council</v>
          </cell>
          <cell r="F2" t="str">
            <v>Senior executive staff (CEO, President, COO, CFO) - i.e. "C-suite"</v>
          </cell>
          <cell r="H2">
            <v>2</v>
          </cell>
        </row>
        <row r="3">
          <cell r="A3" t="str">
            <v>Executive Management</v>
          </cell>
          <cell r="B3" t="str">
            <v>A</v>
          </cell>
          <cell r="C3" t="str">
            <v/>
          </cell>
          <cell r="D3" t="str">
            <v>A2</v>
          </cell>
          <cell r="E3" t="str">
            <v>Other Officers</v>
          </cell>
          <cell r="F3" t="str">
            <v>Other members of the executive staff not included above</v>
          </cell>
          <cell r="H3">
            <v>2</v>
          </cell>
        </row>
        <row r="4">
          <cell r="A4" t="str">
            <v>Executive Management</v>
          </cell>
          <cell r="B4" t="str">
            <v>A</v>
          </cell>
          <cell r="C4" t="str">
            <v/>
          </cell>
          <cell r="D4" t="str">
            <v>A3</v>
          </cell>
          <cell r="E4" t="str">
            <v>Executive Support Staff</v>
          </cell>
          <cell r="F4" t="str">
            <v>Executive assistants and support staff for above executives</v>
          </cell>
          <cell r="H4">
            <v>2</v>
          </cell>
        </row>
        <row r="5">
          <cell r="A5" t="str">
            <v>Executive Management</v>
          </cell>
          <cell r="B5" t="str">
            <v>A</v>
          </cell>
          <cell r="C5" t="str">
            <v/>
          </cell>
          <cell r="D5" t="str">
            <v>AUNASSIGNED</v>
          </cell>
          <cell r="E5" t="str">
            <v>UNASSIGNED</v>
          </cell>
          <cell r="F5" t="str">
            <v/>
          </cell>
          <cell r="H5">
            <v>11</v>
          </cell>
        </row>
        <row r="6">
          <cell r="A6" t="str">
            <v>Legal</v>
          </cell>
          <cell r="B6" t="str">
            <v>B</v>
          </cell>
          <cell r="C6" t="str">
            <v/>
          </cell>
          <cell r="D6" t="str">
            <v>B1</v>
          </cell>
          <cell r="E6" t="str">
            <v>Attorneys</v>
          </cell>
          <cell r="F6" t="str">
            <v>All staff attorneys other than Corporate Secretary</v>
          </cell>
          <cell r="H6">
            <v>2</v>
          </cell>
        </row>
        <row r="7">
          <cell r="A7" t="str">
            <v>Legal</v>
          </cell>
          <cell r="B7" t="str">
            <v>B</v>
          </cell>
          <cell r="C7" t="str">
            <v/>
          </cell>
          <cell r="D7" t="str">
            <v>B2</v>
          </cell>
          <cell r="E7" t="str">
            <v>Support Staff</v>
          </cell>
          <cell r="F7" t="str">
            <v>All legal assistants, clerks, researchers, and support for attorney group</v>
          </cell>
          <cell r="H7">
            <v>2</v>
          </cell>
        </row>
        <row r="8">
          <cell r="A8" t="str">
            <v>Legal</v>
          </cell>
          <cell r="B8" t="str">
            <v>B</v>
          </cell>
          <cell r="C8" t="str">
            <v/>
          </cell>
          <cell r="D8" t="str">
            <v>B3</v>
          </cell>
          <cell r="E8" t="str">
            <v>Corporate Secretary</v>
          </cell>
          <cell r="F8" t="str">
            <v>Include those personnel who are responsible for corporate governance matters, shareholder matters, and compliance/regulatory and legal matters.</v>
          </cell>
          <cell r="H8">
            <v>2</v>
          </cell>
        </row>
        <row r="9">
          <cell r="A9" t="str">
            <v>Legal</v>
          </cell>
          <cell r="B9" t="str">
            <v>B</v>
          </cell>
          <cell r="C9" t="str">
            <v/>
          </cell>
          <cell r="D9" t="str">
            <v>B4</v>
          </cell>
          <cell r="E9" t="str">
            <v>Other</v>
          </cell>
          <cell r="F9" t="str">
            <v/>
          </cell>
          <cell r="H9">
            <v>2</v>
          </cell>
        </row>
        <row r="10">
          <cell r="A10" t="str">
            <v>Legal</v>
          </cell>
          <cell r="B10" t="str">
            <v>B</v>
          </cell>
          <cell r="C10" t="str">
            <v/>
          </cell>
          <cell r="D10" t="str">
            <v>BUNASSIGNED</v>
          </cell>
          <cell r="E10" t="str">
            <v>UNASSIGNED</v>
          </cell>
          <cell r="F10" t="str">
            <v/>
          </cell>
          <cell r="H10">
            <v>11</v>
          </cell>
        </row>
        <row r="11">
          <cell r="A11" t="str">
            <v>External Relations</v>
          </cell>
          <cell r="B11" t="str">
            <v>C</v>
          </cell>
          <cell r="C11" t="str">
            <v/>
          </cell>
          <cell r="D11" t="str">
            <v>C1</v>
          </cell>
          <cell r="E11" t="str">
            <v>Public Relations / Corporate Communications</v>
          </cell>
          <cell r="F11" t="str">
            <v>Those who plan and implement programs intended to foster favorable public attitudes toward the company and coordinate with corporate and community leaders.  Include here community relations personnel and public image advertising</v>
          </cell>
          <cell r="H11">
            <v>2</v>
          </cell>
        </row>
        <row r="12">
          <cell r="A12" t="str">
            <v>External Relations</v>
          </cell>
          <cell r="B12" t="str">
            <v>C</v>
          </cell>
          <cell r="C12" t="str">
            <v/>
          </cell>
          <cell r="D12" t="str">
            <v>C2</v>
          </cell>
          <cell r="E12" t="str">
            <v>Governmental Affairs</v>
          </cell>
          <cell r="F12" t="str">
            <v>Include those involved with lobbying and keeping abreast of federal and state legislative issues.  Exclude environmental affairs and nuclear licensing/regulatory relations personnel.</v>
          </cell>
          <cell r="H12">
            <v>2</v>
          </cell>
        </row>
        <row r="13">
          <cell r="A13" t="str">
            <v>External Relations</v>
          </cell>
          <cell r="B13" t="str">
            <v>C</v>
          </cell>
          <cell r="C13" t="str">
            <v/>
          </cell>
          <cell r="D13" t="str">
            <v>C3</v>
          </cell>
          <cell r="E13" t="str">
            <v>Other</v>
          </cell>
          <cell r="F13" t="str">
            <v/>
          </cell>
          <cell r="H13">
            <v>2</v>
          </cell>
        </row>
        <row r="14">
          <cell r="A14" t="str">
            <v>External Relations</v>
          </cell>
          <cell r="B14" t="str">
            <v>C</v>
          </cell>
          <cell r="C14" t="str">
            <v/>
          </cell>
          <cell r="D14" t="str">
            <v>CUNASSIGNED</v>
          </cell>
          <cell r="E14" t="str">
            <v>UNASSIGNED</v>
          </cell>
          <cell r="F14" t="str">
            <v/>
          </cell>
          <cell r="H14">
            <v>11</v>
          </cell>
        </row>
        <row r="15">
          <cell r="A15" t="str">
            <v>Finance and Accounting</v>
          </cell>
          <cell r="B15" t="str">
            <v>D</v>
          </cell>
          <cell r="C15" t="str">
            <v/>
          </cell>
          <cell r="D15" t="str">
            <v>D1</v>
          </cell>
          <cell r="E15" t="str">
            <v>Financing &amp; Treasury (including Risk Management)</v>
          </cell>
          <cell r="F15" t="str">
            <v>Those involved in financing and cash management.  Include members of the Controller's and Treasurer's office, Trust, Risk Management (financial and portfolio risk not wholesale power market risk) and Banking. Exclude cash remittance and bill processing pe</v>
          </cell>
          <cell r="H15">
            <v>2</v>
          </cell>
        </row>
        <row r="16">
          <cell r="A16" t="str">
            <v>Finance and Accounting</v>
          </cell>
          <cell r="B16" t="str">
            <v>D</v>
          </cell>
          <cell r="C16" t="str">
            <v/>
          </cell>
          <cell r="D16" t="str">
            <v>D2</v>
          </cell>
          <cell r="E16" t="str">
            <v>Payroll Accounting &amp; Admin</v>
          </cell>
          <cell r="F16" t="str">
            <v>Those that manage the payroll</v>
          </cell>
          <cell r="H16">
            <v>2</v>
          </cell>
        </row>
        <row r="17">
          <cell r="A17" t="str">
            <v>Finance and Accounting</v>
          </cell>
          <cell r="B17" t="str">
            <v>D</v>
          </cell>
          <cell r="C17" t="str">
            <v/>
          </cell>
          <cell r="D17" t="str">
            <v>D3</v>
          </cell>
          <cell r="E17" t="str">
            <v>AP &amp; AR</v>
          </cell>
          <cell r="F17" t="str">
            <v>Individuals responsible for disbursements and receivables other than customer billing.</v>
          </cell>
          <cell r="H17">
            <v>2</v>
          </cell>
        </row>
        <row r="18">
          <cell r="A18" t="str">
            <v>Finance and Accounting</v>
          </cell>
          <cell r="B18" t="str">
            <v>D</v>
          </cell>
          <cell r="C18" t="str">
            <v/>
          </cell>
          <cell r="D18" t="str">
            <v>D4</v>
          </cell>
          <cell r="E18" t="str">
            <v>Property Accounting</v>
          </cell>
          <cell r="F18" t="str">
            <v>Individuals responsible for asset management and accounting</v>
          </cell>
          <cell r="H18">
            <v>2</v>
          </cell>
        </row>
        <row r="19">
          <cell r="A19" t="str">
            <v>Finance and Accounting</v>
          </cell>
          <cell r="B19" t="str">
            <v>D</v>
          </cell>
          <cell r="C19" t="str">
            <v/>
          </cell>
          <cell r="D19" t="str">
            <v>D5</v>
          </cell>
          <cell r="E19" t="str">
            <v>GL &amp; Corporate Accounting</v>
          </cell>
          <cell r="F19" t="str">
            <v xml:space="preserve">Those resonsible for maintanence of general ledger including transaction entry/update, reconciliation, period close out, etc. All staff accountants not represented elswhere (I.e. Property) should be classified here. Does not include activities related to </v>
          </cell>
          <cell r="H19">
            <v>2</v>
          </cell>
        </row>
        <row r="20">
          <cell r="A20" t="str">
            <v>Finance and Accounting</v>
          </cell>
          <cell r="B20" t="str">
            <v>D</v>
          </cell>
          <cell r="C20" t="str">
            <v/>
          </cell>
          <cell r="D20" t="str">
            <v>D6</v>
          </cell>
          <cell r="E20" t="str">
            <v>Internal Audit</v>
          </cell>
          <cell r="F20" t="str">
            <v>Those conducting internal audit and appraisals of accounting, financial, and other company operations.</v>
          </cell>
          <cell r="H20">
            <v>2</v>
          </cell>
        </row>
        <row r="21">
          <cell r="A21" t="str">
            <v>Finance and Accounting</v>
          </cell>
          <cell r="B21" t="str">
            <v>D</v>
          </cell>
          <cell r="C21" t="str">
            <v/>
          </cell>
          <cell r="D21" t="str">
            <v>D7</v>
          </cell>
          <cell r="E21" t="str">
            <v>Tax</v>
          </cell>
          <cell r="F21" t="str">
            <v>Those involved in the determination, preparation, and filing of state, local and federal tax matters. Do not include tax attorneys.</v>
          </cell>
          <cell r="H21">
            <v>2</v>
          </cell>
        </row>
        <row r="22">
          <cell r="A22" t="str">
            <v>Finance and Accounting</v>
          </cell>
          <cell r="B22" t="str">
            <v>D</v>
          </cell>
          <cell r="C22" t="str">
            <v/>
          </cell>
          <cell r="D22" t="str">
            <v>D8</v>
          </cell>
          <cell r="E22" t="str">
            <v>Budgeting</v>
          </cell>
          <cell r="F22" t="str">
            <v>Include those who coordinate the preparation of O&amp;M and capital budgets and analyze budget variances.  Do not include personnel involved in project estimating and engineering.</v>
          </cell>
          <cell r="H22">
            <v>2</v>
          </cell>
        </row>
        <row r="23">
          <cell r="A23" t="str">
            <v>Finance and Accounting</v>
          </cell>
          <cell r="B23" t="str">
            <v>D</v>
          </cell>
          <cell r="C23" t="str">
            <v/>
          </cell>
          <cell r="D23" t="str">
            <v>D9</v>
          </cell>
          <cell r="E23" t="str">
            <v>Financial Planning</v>
          </cell>
          <cell r="F23" t="str">
            <v>Those who prepare short and long-term financial forecasts and plans</v>
          </cell>
          <cell r="H23">
            <v>2</v>
          </cell>
        </row>
        <row r="24">
          <cell r="A24" t="str">
            <v>Finance and Accounting</v>
          </cell>
          <cell r="B24" t="str">
            <v>D</v>
          </cell>
          <cell r="C24" t="str">
            <v/>
          </cell>
          <cell r="D24" t="str">
            <v>D10</v>
          </cell>
          <cell r="E24" t="str">
            <v>Corporate Planning</v>
          </cell>
          <cell r="F24" t="str">
            <v>People involved in developing and maintaining the company’s long-term strategic plan or business plan.  Do not include system (generation or power delivery) planning personnel.</v>
          </cell>
          <cell r="H24">
            <v>3</v>
          </cell>
        </row>
        <row r="25">
          <cell r="A25" t="str">
            <v>Finance and Accounting</v>
          </cell>
          <cell r="B25" t="str">
            <v>D</v>
          </cell>
          <cell r="C25" t="str">
            <v/>
          </cell>
          <cell r="D25" t="str">
            <v>D11</v>
          </cell>
          <cell r="E25" t="str">
            <v>Corporate Performance</v>
          </cell>
          <cell r="F25" t="str">
            <v xml:space="preserve">General office personnel responsible for assisting line managers in selecting and monitoring key success factors or performance measures in major functional areas as well as company quality and process improvement personnel. Include all personnel leading </v>
          </cell>
          <cell r="H25">
            <v>3</v>
          </cell>
        </row>
        <row r="26">
          <cell r="A26" t="str">
            <v>Finance and Accounting</v>
          </cell>
          <cell r="B26" t="str">
            <v>D</v>
          </cell>
          <cell r="C26" t="str">
            <v/>
          </cell>
          <cell r="D26" t="str">
            <v>D12</v>
          </cell>
          <cell r="E26" t="str">
            <v>Investor Relations</v>
          </cell>
          <cell r="F26" t="str">
            <v>Those people who develop and implement shareholder relations programs, including all direct communications with stockholders.  Include individuals involved in stock transfer activities including record keeping, tax reporting, and certificate insurance</v>
          </cell>
          <cell r="H26">
            <v>3</v>
          </cell>
        </row>
        <row r="27">
          <cell r="A27" t="str">
            <v>Finance and Accounting</v>
          </cell>
          <cell r="B27" t="str">
            <v>D</v>
          </cell>
          <cell r="C27" t="str">
            <v/>
          </cell>
          <cell r="D27" t="str">
            <v>D13</v>
          </cell>
          <cell r="E27" t="str">
            <v>Mangement, Administration and Other</v>
          </cell>
          <cell r="F27" t="str">
            <v>Functional management of the finance and accounting departments. Include internal financial consultants, liasons and experts (to extent not included in other categories) as well as administrative staff supporting management</v>
          </cell>
          <cell r="H27">
            <v>3</v>
          </cell>
        </row>
        <row r="28">
          <cell r="A28" t="str">
            <v>Finance and Accounting</v>
          </cell>
          <cell r="B28" t="str">
            <v>D</v>
          </cell>
          <cell r="C28" t="str">
            <v/>
          </cell>
          <cell r="D28" t="str">
            <v>DUNASSIGNED</v>
          </cell>
          <cell r="E28" t="str">
            <v>UNASSIGNED</v>
          </cell>
          <cell r="F28" t="str">
            <v/>
          </cell>
          <cell r="H28">
            <v>11</v>
          </cell>
        </row>
        <row r="29">
          <cell r="A29" t="str">
            <v>Human Resources</v>
          </cell>
          <cell r="B29" t="str">
            <v>E</v>
          </cell>
          <cell r="C29" t="str">
            <v/>
          </cell>
          <cell r="D29" t="str">
            <v>E1</v>
          </cell>
          <cell r="E29" t="str">
            <v>Compensation</v>
          </cell>
          <cell r="F29" t="str">
            <v>Staff members who develop, recommend, implement wage and salary programs as well as compensation practices and policies</v>
          </cell>
          <cell r="H29">
            <v>2</v>
          </cell>
        </row>
        <row r="30">
          <cell r="A30" t="str">
            <v>Human Resources</v>
          </cell>
          <cell r="B30" t="str">
            <v>E</v>
          </cell>
          <cell r="C30" t="str">
            <v/>
          </cell>
          <cell r="D30" t="str">
            <v>E2</v>
          </cell>
          <cell r="E30" t="str">
            <v>Benefits</v>
          </cell>
          <cell r="F30" t="str">
            <v>Staff members who develop, recommend, and implement benefits practices and policies; includes medical claims processing</v>
          </cell>
          <cell r="H30">
            <v>2</v>
          </cell>
        </row>
        <row r="31">
          <cell r="A31" t="str">
            <v>Human Resources</v>
          </cell>
          <cell r="B31" t="str">
            <v>E</v>
          </cell>
          <cell r="C31" t="str">
            <v/>
          </cell>
          <cell r="D31" t="str">
            <v>E3</v>
          </cell>
          <cell r="E31" t="str">
            <v>Staffing</v>
          </cell>
          <cell r="F31" t="str">
            <v>Those responsible for recruiting, hiring, promotion, transfer, EEO/AA</v>
          </cell>
          <cell r="H31">
            <v>2</v>
          </cell>
        </row>
        <row r="32">
          <cell r="A32" t="str">
            <v>Human Resources</v>
          </cell>
          <cell r="B32" t="str">
            <v>E</v>
          </cell>
          <cell r="C32" t="str">
            <v/>
          </cell>
          <cell r="D32" t="str">
            <v>E4</v>
          </cell>
          <cell r="E32" t="str">
            <v>Labor Relations</v>
          </cell>
          <cell r="F32" t="str">
            <v>Those responsible for union relations, negotiating union contracts, and administering those contracts</v>
          </cell>
          <cell r="H32">
            <v>2</v>
          </cell>
        </row>
        <row r="33">
          <cell r="A33" t="str">
            <v>Human Resources</v>
          </cell>
          <cell r="B33" t="str">
            <v>E</v>
          </cell>
          <cell r="C33" t="str">
            <v/>
          </cell>
          <cell r="D33" t="str">
            <v>E5</v>
          </cell>
          <cell r="E33" t="str">
            <v>Skills Training (non-nuclear)</v>
          </cell>
          <cell r="F33" t="str">
            <v>Those involved in designing, administering, and monitoring training programs and classes</v>
          </cell>
          <cell r="H33">
            <v>2</v>
          </cell>
        </row>
        <row r="34">
          <cell r="A34" t="str">
            <v>Human Resources</v>
          </cell>
          <cell r="B34" t="str">
            <v>E</v>
          </cell>
          <cell r="C34" t="str">
            <v/>
          </cell>
          <cell r="D34" t="str">
            <v>E6</v>
          </cell>
          <cell r="E34" t="str">
            <v>Management Development</v>
          </cell>
          <cell r="F34" t="str">
            <v>Those involved in designing and participating in specific management development programs</v>
          </cell>
          <cell r="H34">
            <v>2</v>
          </cell>
        </row>
        <row r="35">
          <cell r="A35" t="str">
            <v>Human Resources</v>
          </cell>
          <cell r="B35" t="str">
            <v>E</v>
          </cell>
          <cell r="C35" t="str">
            <v/>
          </cell>
          <cell r="D35" t="str">
            <v>E7</v>
          </cell>
          <cell r="E35" t="str">
            <v>Employee Relations</v>
          </cell>
          <cell r="F35" t="str">
            <v>Those responsible for record keeping, performance appraisal, counseling, employee communications, and employee assistance programs; list any internal/employee communications group here, not in External Relations</v>
          </cell>
          <cell r="H35">
            <v>2</v>
          </cell>
        </row>
        <row r="36">
          <cell r="A36" t="str">
            <v>Human Resources</v>
          </cell>
          <cell r="B36" t="str">
            <v>E</v>
          </cell>
          <cell r="C36" t="str">
            <v/>
          </cell>
          <cell r="D36" t="str">
            <v>E8</v>
          </cell>
          <cell r="E36" t="str">
            <v>Organizational Planning &amp; Design</v>
          </cell>
          <cell r="F36" t="str">
            <v>Internal HR consulting staff performing organizational evaluation and planning</v>
          </cell>
          <cell r="H36">
            <v>2</v>
          </cell>
        </row>
        <row r="37">
          <cell r="A37" t="str">
            <v>Human Resources</v>
          </cell>
          <cell r="B37" t="str">
            <v>E</v>
          </cell>
          <cell r="C37" t="str">
            <v/>
          </cell>
          <cell r="D37" t="str">
            <v>E9</v>
          </cell>
          <cell r="E37" t="str">
            <v>Medical &amp; Health Services</v>
          </cell>
          <cell r="F37" t="str">
            <v>Staff members who provide medical evaluations and health care for employees</v>
          </cell>
          <cell r="H37">
            <v>2</v>
          </cell>
        </row>
        <row r="38">
          <cell r="A38" t="str">
            <v>Human Resources</v>
          </cell>
          <cell r="B38" t="str">
            <v>E</v>
          </cell>
          <cell r="C38" t="str">
            <v/>
          </cell>
          <cell r="D38" t="str">
            <v>E10</v>
          </cell>
          <cell r="E38" t="str">
            <v>Safety</v>
          </cell>
          <cell r="F38" t="str">
            <v>Those responsible for programs relating to safety and industrial health.  Do not include nuclear safety personnel here.</v>
          </cell>
          <cell r="H38">
            <v>3</v>
          </cell>
        </row>
        <row r="39">
          <cell r="A39" t="str">
            <v>Human Resources</v>
          </cell>
          <cell r="B39" t="str">
            <v>E</v>
          </cell>
          <cell r="C39" t="str">
            <v/>
          </cell>
          <cell r="D39" t="str">
            <v>E11</v>
          </cell>
          <cell r="E39" t="str">
            <v>Mangement, Administration and Other</v>
          </cell>
          <cell r="F39" t="str">
            <v>Management of the Human Resource function and staff.  Include other consultants, liasons and experts (to extent not included in other categories) as well as administrative staff supporting the function.</v>
          </cell>
          <cell r="H39">
            <v>3</v>
          </cell>
        </row>
        <row r="40">
          <cell r="A40" t="str">
            <v>Human Resources</v>
          </cell>
          <cell r="B40" t="str">
            <v>E</v>
          </cell>
          <cell r="C40" t="str">
            <v/>
          </cell>
          <cell r="D40" t="str">
            <v>EUNASSIGNED</v>
          </cell>
          <cell r="E40" t="str">
            <v>UNASSIGNED</v>
          </cell>
          <cell r="F40" t="str">
            <v/>
          </cell>
          <cell r="H40">
            <v>11</v>
          </cell>
        </row>
        <row r="41">
          <cell r="A41" t="str">
            <v>Information Systems</v>
          </cell>
          <cell r="B41" t="str">
            <v>F</v>
          </cell>
          <cell r="C41" t="str">
            <v/>
          </cell>
          <cell r="D41" t="str">
            <v>F1</v>
          </cell>
          <cell r="E41" t="str">
            <v>Application Systems Development</v>
          </cell>
          <cell r="F41" t="str">
            <v>Those who develop new system, perform major enhancements of existing systems, develop documentation, and evaluate third-party software.  Also include programmers and support staff responsible for maintaining and modifying existing systems.</v>
          </cell>
          <cell r="H41">
            <v>2</v>
          </cell>
        </row>
        <row r="42">
          <cell r="A42" t="str">
            <v>Information Systems</v>
          </cell>
          <cell r="B42" t="str">
            <v>F</v>
          </cell>
          <cell r="C42" t="str">
            <v/>
          </cell>
          <cell r="D42" t="str">
            <v>F2</v>
          </cell>
          <cell r="E42" t="str">
            <v>Database Admin &amp; Security</v>
          </cell>
          <cell r="F42" t="str">
            <v>Those responsible for the design, management, and security of corporate databases</v>
          </cell>
          <cell r="H42">
            <v>2</v>
          </cell>
        </row>
        <row r="43">
          <cell r="A43" t="str">
            <v>Information Systems</v>
          </cell>
          <cell r="B43" t="str">
            <v>F</v>
          </cell>
          <cell r="C43" t="str">
            <v/>
          </cell>
          <cell r="D43" t="str">
            <v>F3</v>
          </cell>
          <cell r="E43" t="str">
            <v>Computer Operations</v>
          </cell>
          <cell r="F43" t="str">
            <v>Those providing computer services to fulfill information system processing requirements, including operating and controlling corporate computer centers, technical support, keypunching facilities operations, systems planning, and hardware assessment</v>
          </cell>
          <cell r="H43">
            <v>2</v>
          </cell>
        </row>
        <row r="44">
          <cell r="A44" t="str">
            <v>Information Systems</v>
          </cell>
          <cell r="B44" t="str">
            <v>F</v>
          </cell>
          <cell r="C44" t="str">
            <v/>
          </cell>
          <cell r="D44" t="str">
            <v>F4</v>
          </cell>
          <cell r="E44" t="str">
            <v>End User/Info. Center</v>
          </cell>
          <cell r="F44" t="str">
            <v>Individuals who provide services and assistance on PC or mainframe hardware and software, office automation, and local area networks, and associated training.</v>
          </cell>
          <cell r="H44">
            <v>2</v>
          </cell>
        </row>
        <row r="45">
          <cell r="A45" t="str">
            <v>Information Systems</v>
          </cell>
          <cell r="B45" t="str">
            <v>F</v>
          </cell>
          <cell r="C45" t="str">
            <v/>
          </cell>
          <cell r="D45" t="str">
            <v>F5</v>
          </cell>
          <cell r="E45" t="str">
            <v>Telecommunications</v>
          </cell>
          <cell r="F45" t="str">
            <v>Include those who plan and direct telecommunications activities and who build and maintain equipment primarily related to the voice and  data network</v>
          </cell>
          <cell r="H45">
            <v>2</v>
          </cell>
        </row>
        <row r="46">
          <cell r="A46" t="str">
            <v>Information Systems</v>
          </cell>
          <cell r="B46" t="str">
            <v>F</v>
          </cell>
          <cell r="C46" t="str">
            <v/>
          </cell>
          <cell r="D46" t="str">
            <v>F6</v>
          </cell>
          <cell r="E46" t="str">
            <v>Mangement, Administration and Other</v>
          </cell>
          <cell r="F46" t="str">
            <v>Management of the Information Systems function and staff.  Include other consultants, liasons and experts (to extent not included in other categories) as well as administrative staff supporting the function.</v>
          </cell>
          <cell r="H46">
            <v>2</v>
          </cell>
        </row>
        <row r="47">
          <cell r="A47" t="str">
            <v>Information Systems</v>
          </cell>
          <cell r="B47" t="str">
            <v>F</v>
          </cell>
          <cell r="C47" t="str">
            <v/>
          </cell>
          <cell r="D47" t="str">
            <v>FUNASSIGNED</v>
          </cell>
          <cell r="E47" t="str">
            <v>UNASSIGNED</v>
          </cell>
          <cell r="F47" t="str">
            <v/>
          </cell>
          <cell r="H47">
            <v>11</v>
          </cell>
        </row>
        <row r="48">
          <cell r="A48" t="str">
            <v>Administration &amp; Support</v>
          </cell>
          <cell r="B48" t="str">
            <v>G</v>
          </cell>
          <cell r="C48" t="str">
            <v/>
          </cell>
          <cell r="D48" t="str">
            <v>G1</v>
          </cell>
          <cell r="E48" t="str">
            <v>Transportation</v>
          </cell>
          <cell r="F48" t="str">
            <v>All transportation staff, including aviation, fleet management and division garage personnel</v>
          </cell>
          <cell r="H48">
            <v>2</v>
          </cell>
        </row>
        <row r="49">
          <cell r="A49" t="str">
            <v>Administration &amp; Support</v>
          </cell>
          <cell r="B49" t="str">
            <v>G</v>
          </cell>
          <cell r="C49" t="str">
            <v/>
          </cell>
          <cell r="D49" t="str">
            <v>G2</v>
          </cell>
          <cell r="E49" t="str">
            <v>Real Estate</v>
          </cell>
          <cell r="F49" t="str">
            <v>All those involved in the management of utility real estate and rights of way.  Include all personnel involved in transaction, land planning and management, survey and mapping and property records.  Do not include personnel providing facilities maintenanc</v>
          </cell>
          <cell r="H49">
            <v>2</v>
          </cell>
        </row>
        <row r="50">
          <cell r="A50" t="str">
            <v>Administration &amp; Support</v>
          </cell>
          <cell r="B50" t="str">
            <v>G</v>
          </cell>
          <cell r="C50" t="str">
            <v/>
          </cell>
          <cell r="D50" t="str">
            <v>G3</v>
          </cell>
          <cell r="E50" t="str">
            <v>Facilities Maintenance</v>
          </cell>
          <cell r="F50" t="str">
            <v>Those people involved in facility maintenance and operations.  Include all non-system (i.e. - non-generation or T&amp;D) facilities engineers and designers, as well as building maintenance personnel and custodial staff</v>
          </cell>
          <cell r="H50">
            <v>2</v>
          </cell>
        </row>
        <row r="51">
          <cell r="A51" t="str">
            <v>Administration &amp; Support</v>
          </cell>
          <cell r="B51" t="str">
            <v>G</v>
          </cell>
          <cell r="C51" t="str">
            <v/>
          </cell>
          <cell r="D51" t="str">
            <v>G4</v>
          </cell>
          <cell r="E51" t="str">
            <v>Security</v>
          </cell>
          <cell r="F51" t="str">
            <v>Includes security personnel at all locations except nuclear</v>
          </cell>
          <cell r="H51">
            <v>2</v>
          </cell>
        </row>
        <row r="52">
          <cell r="A52" t="str">
            <v>Administration &amp; Support</v>
          </cell>
          <cell r="B52" t="str">
            <v>G</v>
          </cell>
          <cell r="C52" t="str">
            <v/>
          </cell>
          <cell r="D52" t="str">
            <v>G5</v>
          </cell>
          <cell r="E52" t="str">
            <v>Claims &amp; Insurance Admin</v>
          </cell>
          <cell r="F52" t="str">
            <v>Includes claims and insurance personnel who perform administrative duties, including claim investigations.  Also include all personnel involved in workers’ compensation, first and third party claims, and claims collection.  Do not include medical insur.</v>
          </cell>
          <cell r="H52">
            <v>2</v>
          </cell>
        </row>
        <row r="53">
          <cell r="A53" t="str">
            <v>Administration &amp; Support</v>
          </cell>
          <cell r="B53" t="str">
            <v>G</v>
          </cell>
          <cell r="C53" t="str">
            <v/>
          </cell>
          <cell r="D53" t="str">
            <v>G6</v>
          </cell>
          <cell r="E53" t="str">
            <v>Office Services</v>
          </cell>
          <cell r="F53" t="str">
            <v>Include personnel involved in reproduction, graphics, mailroom, receptionists and other working in corporate headquarters</v>
          </cell>
          <cell r="H53">
            <v>2</v>
          </cell>
        </row>
        <row r="54">
          <cell r="A54" t="str">
            <v>Administration &amp; Support</v>
          </cell>
          <cell r="B54" t="str">
            <v>G</v>
          </cell>
          <cell r="C54" t="str">
            <v/>
          </cell>
          <cell r="D54" t="str">
            <v>G7</v>
          </cell>
          <cell r="E54" t="str">
            <v>Records Management</v>
          </cell>
          <cell r="F54" t="str">
            <v>Individuals responsible for keeping corporate records and archives</v>
          </cell>
          <cell r="H54">
            <v>2</v>
          </cell>
        </row>
        <row r="55">
          <cell r="A55" t="str">
            <v>Administration &amp; Support</v>
          </cell>
          <cell r="B55" t="str">
            <v>G</v>
          </cell>
          <cell r="C55" t="str">
            <v/>
          </cell>
          <cell r="D55" t="str">
            <v>G8</v>
          </cell>
          <cell r="E55" t="str">
            <v>Investigative Services</v>
          </cell>
          <cell r="F55" t="str">
            <v>Those who conduct investigations of theft of company property. Do not include those concerned with energy theft/revenue protection</v>
          </cell>
          <cell r="H55">
            <v>2</v>
          </cell>
        </row>
        <row r="56">
          <cell r="A56" t="str">
            <v>Administration &amp; Support</v>
          </cell>
          <cell r="B56" t="str">
            <v>G</v>
          </cell>
          <cell r="C56" t="str">
            <v/>
          </cell>
          <cell r="D56" t="str">
            <v>G9</v>
          </cell>
          <cell r="E56" t="str">
            <v>Other</v>
          </cell>
          <cell r="F56" t="str">
            <v>Other administrative staff not defined above</v>
          </cell>
          <cell r="H56">
            <v>2</v>
          </cell>
        </row>
        <row r="57">
          <cell r="A57" t="str">
            <v>Administration &amp; Support</v>
          </cell>
          <cell r="B57" t="str">
            <v>G</v>
          </cell>
          <cell r="C57" t="str">
            <v/>
          </cell>
          <cell r="D57" t="str">
            <v>GUNASSIGNED</v>
          </cell>
          <cell r="E57" t="str">
            <v>UNASSIGNED</v>
          </cell>
          <cell r="F57" t="str">
            <v/>
          </cell>
          <cell r="H57">
            <v>11</v>
          </cell>
        </row>
        <row r="58">
          <cell r="A58" t="str">
            <v>Retail Marketing &amp; Sales</v>
          </cell>
          <cell r="B58" t="str">
            <v>H</v>
          </cell>
          <cell r="C58" t="str">
            <v/>
          </cell>
          <cell r="D58" t="str">
            <v>H1</v>
          </cell>
          <cell r="E58" t="str">
            <v>Load and Sales Forecasting</v>
          </cell>
          <cell r="F58" t="str">
            <v>Those involved in analyzing load and sales projections</v>
          </cell>
          <cell r="H58">
            <v>2</v>
          </cell>
        </row>
        <row r="59">
          <cell r="A59" t="str">
            <v>Retail Marketing &amp; Sales</v>
          </cell>
          <cell r="B59" t="str">
            <v>H</v>
          </cell>
          <cell r="C59" t="str">
            <v/>
          </cell>
          <cell r="D59" t="str">
            <v>H2</v>
          </cell>
          <cell r="E59" t="str">
            <v>Market, Products &amp; Sales Planning</v>
          </cell>
          <cell r="F59" t="str">
            <v>Personnel involved in developing marketing and sales plans and strategies; identifying, developing and evaluating new products and services; developing sales material; and conducting sales training</v>
          </cell>
          <cell r="H59">
            <v>2</v>
          </cell>
        </row>
        <row r="60">
          <cell r="A60" t="str">
            <v>Retail Marketing &amp; Sales</v>
          </cell>
          <cell r="B60" t="str">
            <v>H</v>
          </cell>
          <cell r="C60" t="str">
            <v/>
          </cell>
          <cell r="D60" t="str">
            <v>H3</v>
          </cell>
          <cell r="E60" t="str">
            <v>Market &amp; Customer Research</v>
          </cell>
          <cell r="F60" t="str">
            <v>Those doing customer attitude or market research, conducting focus groups and analyzing competitive position by market segment</v>
          </cell>
          <cell r="H60">
            <v>2</v>
          </cell>
        </row>
        <row r="61">
          <cell r="A61" t="str">
            <v>Retail Marketing &amp; Sales</v>
          </cell>
          <cell r="B61" t="str">
            <v>H</v>
          </cell>
          <cell r="C61" t="str">
            <v/>
          </cell>
          <cell r="D61" t="str">
            <v>H4</v>
          </cell>
          <cell r="E61" t="str">
            <v>Rates, Regulatory Affairs &amp; Pricing</v>
          </cell>
          <cell r="F61" t="str">
            <v>Those who develop tariffs, conduct load research, recommend pricing of services, and prepare filings for regulatory proceedings</v>
          </cell>
          <cell r="H61">
            <v>2</v>
          </cell>
        </row>
        <row r="62">
          <cell r="A62" t="str">
            <v>Retail Marketing &amp; Sales</v>
          </cell>
          <cell r="B62" t="str">
            <v>H</v>
          </cell>
          <cell r="C62" t="str">
            <v/>
          </cell>
          <cell r="D62" t="str">
            <v>H5</v>
          </cell>
          <cell r="E62" t="str">
            <v>Advertising &amp; Promotion</v>
          </cell>
          <cell r="F62" t="str">
            <v>Personnel involved in products and services advertising and promotion</v>
          </cell>
          <cell r="H62">
            <v>2</v>
          </cell>
        </row>
        <row r="63">
          <cell r="A63" t="str">
            <v>Retail Marketing &amp; Sales</v>
          </cell>
          <cell r="B63" t="str">
            <v>H</v>
          </cell>
          <cell r="C63" t="str">
            <v/>
          </cell>
          <cell r="D63" t="str">
            <v>H6</v>
          </cell>
          <cell r="E63" t="str">
            <v>DSM</v>
          </cell>
          <cell r="F63" t="str">
            <v>Those who work with DSM or related functions, including program design, implementation, and evaluation.  Include as contractors any outside personnel employed on an ongoing basis to perform energy audits</v>
          </cell>
          <cell r="H63">
            <v>2</v>
          </cell>
        </row>
        <row r="64">
          <cell r="A64" t="str">
            <v>Retail Marketing &amp; Sales</v>
          </cell>
          <cell r="B64" t="str">
            <v>H</v>
          </cell>
          <cell r="C64" t="str">
            <v/>
          </cell>
          <cell r="D64" t="str">
            <v>H7</v>
          </cell>
          <cell r="E64" t="str">
            <v>NOT USED</v>
          </cell>
          <cell r="F64" t="str">
            <v/>
          </cell>
          <cell r="H64">
            <v>2</v>
          </cell>
        </row>
        <row r="65">
          <cell r="A65" t="str">
            <v>Retail Marketing &amp; Sales</v>
          </cell>
          <cell r="B65" t="str">
            <v>H</v>
          </cell>
          <cell r="C65" t="str">
            <v/>
          </cell>
          <cell r="D65" t="str">
            <v>H8</v>
          </cell>
          <cell r="E65" t="str">
            <v>Managed Account Reps</v>
          </cell>
          <cell r="F65" t="str">
            <v>Those involved in active soliciation of new customers and account managers for existing customers</v>
          </cell>
          <cell r="H65">
            <v>2</v>
          </cell>
        </row>
        <row r="66">
          <cell r="A66" t="str">
            <v>Retail Marketing &amp; Sales</v>
          </cell>
          <cell r="B66" t="str">
            <v>H</v>
          </cell>
          <cell r="C66" t="str">
            <v/>
          </cell>
          <cell r="D66" t="str">
            <v>H9</v>
          </cell>
          <cell r="E66" t="str">
            <v>Other Field Reps</v>
          </cell>
          <cell r="F66" t="str">
            <v>Personnel involved in assisting customers with designing solutions for energy needs.</v>
          </cell>
          <cell r="H66">
            <v>2</v>
          </cell>
        </row>
        <row r="67">
          <cell r="A67" t="str">
            <v>Retail Marketing &amp; Sales</v>
          </cell>
          <cell r="B67" t="str">
            <v>H</v>
          </cell>
          <cell r="C67" t="str">
            <v/>
          </cell>
          <cell r="D67" t="str">
            <v>H10</v>
          </cell>
          <cell r="E67" t="str">
            <v>Telemarketers</v>
          </cell>
          <cell r="F67" t="str">
            <v>Those involved in outside telemarketing sales. Do not include personnel conducting market research or surveys.</v>
          </cell>
          <cell r="H67">
            <v>3</v>
          </cell>
        </row>
        <row r="68">
          <cell r="A68" t="str">
            <v>Retail Marketing &amp; Sales</v>
          </cell>
          <cell r="B68" t="str">
            <v>H</v>
          </cell>
          <cell r="C68" t="str">
            <v/>
          </cell>
          <cell r="D68" t="str">
            <v>H11</v>
          </cell>
          <cell r="E68" t="str">
            <v>Representative Support</v>
          </cell>
          <cell r="F68" t="str">
            <v>Adminitrative personnel specifically assisting Account Representitives.</v>
          </cell>
          <cell r="H68">
            <v>3</v>
          </cell>
        </row>
        <row r="69">
          <cell r="A69" t="str">
            <v>Retail Marketing &amp; Sales</v>
          </cell>
          <cell r="B69" t="str">
            <v>H</v>
          </cell>
          <cell r="C69" t="str">
            <v/>
          </cell>
          <cell r="D69" t="str">
            <v>H12</v>
          </cell>
          <cell r="E69" t="str">
            <v>Economic Development</v>
          </cell>
          <cell r="F69" t="str">
            <v>Those invloved with developing programs and perforing activities promoting local economic growth. Do not include lobbyists</v>
          </cell>
          <cell r="H69">
            <v>3</v>
          </cell>
        </row>
        <row r="70">
          <cell r="A70" t="str">
            <v>Retail Marketing &amp; Sales</v>
          </cell>
          <cell r="B70" t="str">
            <v>H</v>
          </cell>
          <cell r="C70" t="str">
            <v/>
          </cell>
          <cell r="D70" t="str">
            <v>H13</v>
          </cell>
          <cell r="E70" t="str">
            <v>Management &amp; Administration</v>
          </cell>
          <cell r="F70" t="str">
            <v>Management and associated administrative support staff of marketing and sales function</v>
          </cell>
          <cell r="H70">
            <v>3</v>
          </cell>
        </row>
        <row r="71">
          <cell r="A71" t="str">
            <v>Retail Marketing &amp; Sales</v>
          </cell>
          <cell r="B71" t="str">
            <v>H</v>
          </cell>
          <cell r="C71" t="str">
            <v/>
          </cell>
          <cell r="D71" t="str">
            <v>H14</v>
          </cell>
          <cell r="E71" t="str">
            <v>Other</v>
          </cell>
          <cell r="F71" t="str">
            <v/>
          </cell>
          <cell r="H71">
            <v>3</v>
          </cell>
        </row>
        <row r="72">
          <cell r="A72" t="str">
            <v>Retail Marketing &amp; Sales</v>
          </cell>
          <cell r="B72" t="str">
            <v>H</v>
          </cell>
          <cell r="C72" t="str">
            <v/>
          </cell>
          <cell r="D72" t="str">
            <v>HUNASSIGNED</v>
          </cell>
          <cell r="E72" t="str">
            <v>UNASSIGNED</v>
          </cell>
          <cell r="F72" t="str">
            <v/>
          </cell>
          <cell r="H72">
            <v>11</v>
          </cell>
        </row>
        <row r="73">
          <cell r="A73" t="str">
            <v>Customer Service</v>
          </cell>
          <cell r="B73" t="str">
            <v>I</v>
          </cell>
          <cell r="C73" t="str">
            <v/>
          </cell>
          <cell r="D73" t="str">
            <v>I1</v>
          </cell>
          <cell r="E73" t="str">
            <v>Meter Reading</v>
          </cell>
          <cell r="F73" t="str">
            <v>Those personnel reading customer meters</v>
          </cell>
          <cell r="H73">
            <v>2</v>
          </cell>
        </row>
        <row r="74">
          <cell r="A74" t="str">
            <v>Customer Service</v>
          </cell>
          <cell r="B74" t="str">
            <v>I</v>
          </cell>
          <cell r="C74" t="str">
            <v/>
          </cell>
          <cell r="D74" t="str">
            <v>I2</v>
          </cell>
          <cell r="E74" t="str">
            <v>Customer/Revenue Accounting</v>
          </cell>
          <cell r="F74" t="str">
            <v>Those establishing, verifying, maintaining, and closing customer accounts.</v>
          </cell>
          <cell r="H74">
            <v>2</v>
          </cell>
        </row>
        <row r="75">
          <cell r="A75" t="str">
            <v>Customer Service</v>
          </cell>
          <cell r="B75" t="str">
            <v>I</v>
          </cell>
          <cell r="C75" t="str">
            <v/>
          </cell>
          <cell r="D75" t="str">
            <v>I3</v>
          </cell>
          <cell r="E75" t="str">
            <v>Cash Remittance/Bill Processing</v>
          </cell>
          <cell r="F75" t="str">
            <v>Those involved in sending customer bills and receiving payment. Include walk in facility personnel for bill payment offices</v>
          </cell>
          <cell r="H75">
            <v>2</v>
          </cell>
        </row>
        <row r="76">
          <cell r="A76" t="str">
            <v>Customer Service</v>
          </cell>
          <cell r="B76" t="str">
            <v>I</v>
          </cell>
          <cell r="C76" t="str">
            <v/>
          </cell>
          <cell r="D76" t="str">
            <v>I4</v>
          </cell>
          <cell r="E76" t="str">
            <v>Customer Inquiry</v>
          </cell>
          <cell r="F76" t="str">
            <v>Personnel involved in answering customer inquiries such as account inquiries, service connect, disconnect, compliant, etc. Include personnel  in phone center as well as walk-in facility personnel involved in activities other than cash receipt.</v>
          </cell>
          <cell r="H76">
            <v>2</v>
          </cell>
        </row>
        <row r="77">
          <cell r="A77" t="str">
            <v>Customer Service</v>
          </cell>
          <cell r="B77" t="str">
            <v>I</v>
          </cell>
          <cell r="C77" t="str">
            <v/>
          </cell>
          <cell r="D77" t="str">
            <v>I5</v>
          </cell>
          <cell r="E77" t="str">
            <v>Community Outreach</v>
          </cell>
          <cell r="F77" t="str">
            <v>Personnel involved with developing solutions for customers who are unable to pay their bills</v>
          </cell>
          <cell r="H77">
            <v>2</v>
          </cell>
        </row>
        <row r="78">
          <cell r="A78" t="str">
            <v>Customer Service</v>
          </cell>
          <cell r="B78" t="str">
            <v>I</v>
          </cell>
          <cell r="C78" t="str">
            <v/>
          </cell>
          <cell r="D78" t="str">
            <v>I6</v>
          </cell>
          <cell r="E78" t="str">
            <v>Credit &amp; Collections</v>
          </cell>
          <cell r="F78" t="str">
            <v>Those involved in the collection and reporting of delinquent customer accounts.</v>
          </cell>
          <cell r="H78">
            <v>2</v>
          </cell>
        </row>
        <row r="79">
          <cell r="A79" t="str">
            <v>Customer Service</v>
          </cell>
          <cell r="B79" t="str">
            <v>I</v>
          </cell>
          <cell r="C79" t="str">
            <v/>
          </cell>
          <cell r="D79" t="str">
            <v>I7</v>
          </cell>
          <cell r="E79" t="str">
            <v>Revenue Protection</v>
          </cell>
          <cell r="F79" t="str">
            <v>Personnel involved in the prevention and investigation of energy theft</v>
          </cell>
          <cell r="H79">
            <v>2</v>
          </cell>
        </row>
        <row r="80">
          <cell r="A80" t="str">
            <v>Customer Service</v>
          </cell>
          <cell r="B80" t="str">
            <v>I</v>
          </cell>
          <cell r="C80" t="str">
            <v/>
          </cell>
          <cell r="D80" t="str">
            <v>I8</v>
          </cell>
          <cell r="E80" t="str">
            <v>Management &amp; Admin</v>
          </cell>
          <cell r="F80" t="str">
            <v>Those engaged in Customer Service but whose responsibilities encompass more than one of the specific subfuctions</v>
          </cell>
          <cell r="H80">
            <v>2</v>
          </cell>
        </row>
        <row r="81">
          <cell r="A81" t="str">
            <v>Customer Service</v>
          </cell>
          <cell r="B81" t="str">
            <v>I</v>
          </cell>
          <cell r="C81" t="str">
            <v/>
          </cell>
          <cell r="D81" t="str">
            <v>I9</v>
          </cell>
          <cell r="E81" t="str">
            <v>Other</v>
          </cell>
          <cell r="F81" t="str">
            <v/>
          </cell>
          <cell r="H81">
            <v>2</v>
          </cell>
        </row>
        <row r="82">
          <cell r="A82" t="str">
            <v>Customer Service</v>
          </cell>
          <cell r="B82" t="str">
            <v>I</v>
          </cell>
          <cell r="C82" t="str">
            <v/>
          </cell>
          <cell r="D82" t="str">
            <v>I10</v>
          </cell>
          <cell r="E82" t="str">
            <v/>
          </cell>
          <cell r="F82" t="str">
            <v/>
          </cell>
          <cell r="H82">
            <v>3</v>
          </cell>
        </row>
        <row r="83">
          <cell r="A83" t="str">
            <v>Customer Service</v>
          </cell>
          <cell r="B83" t="str">
            <v>I</v>
          </cell>
          <cell r="C83" t="str">
            <v/>
          </cell>
          <cell r="D83" t="str">
            <v>I11</v>
          </cell>
          <cell r="E83" t="str">
            <v/>
          </cell>
          <cell r="F83" t="str">
            <v/>
          </cell>
          <cell r="H83">
            <v>3</v>
          </cell>
        </row>
        <row r="84">
          <cell r="A84" t="str">
            <v>Customer Service</v>
          </cell>
          <cell r="B84" t="str">
            <v>I</v>
          </cell>
          <cell r="C84" t="str">
            <v/>
          </cell>
          <cell r="D84" t="str">
            <v>I12</v>
          </cell>
          <cell r="E84" t="str">
            <v/>
          </cell>
          <cell r="F84" t="str">
            <v/>
          </cell>
          <cell r="H84">
            <v>3</v>
          </cell>
        </row>
        <row r="85">
          <cell r="A85" t="str">
            <v>Customer Service</v>
          </cell>
          <cell r="B85" t="str">
            <v>I</v>
          </cell>
          <cell r="C85" t="str">
            <v/>
          </cell>
          <cell r="D85" t="str">
            <v>I13</v>
          </cell>
          <cell r="E85" t="str">
            <v/>
          </cell>
          <cell r="F85" t="str">
            <v/>
          </cell>
          <cell r="H85">
            <v>3</v>
          </cell>
        </row>
        <row r="86">
          <cell r="A86" t="str">
            <v>Customer Service</v>
          </cell>
          <cell r="B86" t="str">
            <v>I</v>
          </cell>
          <cell r="C86" t="str">
            <v/>
          </cell>
          <cell r="D86" t="str">
            <v>I14</v>
          </cell>
          <cell r="E86" t="str">
            <v/>
          </cell>
          <cell r="F86" t="str">
            <v/>
          </cell>
          <cell r="H86">
            <v>3</v>
          </cell>
        </row>
        <row r="87">
          <cell r="A87" t="str">
            <v>Customer Service</v>
          </cell>
          <cell r="B87" t="str">
            <v>I</v>
          </cell>
          <cell r="C87" t="str">
            <v/>
          </cell>
          <cell r="D87" t="str">
            <v>IUNASSIGNED</v>
          </cell>
          <cell r="E87" t="str">
            <v>UNASSIGNED</v>
          </cell>
          <cell r="F87" t="str">
            <v/>
          </cell>
          <cell r="H87">
            <v>11</v>
          </cell>
        </row>
        <row r="88">
          <cell r="A88" t="str">
            <v>Purchasing and Materials Management</v>
          </cell>
          <cell r="B88" t="str">
            <v>J</v>
          </cell>
          <cell r="C88" t="str">
            <v/>
          </cell>
          <cell r="D88" t="str">
            <v>J1</v>
          </cell>
          <cell r="E88" t="str">
            <v>Buyers</v>
          </cell>
          <cell r="F88" t="str">
            <v>Includes both central and distributed buyers.  Do not include fuel supply, gas supply, or nuclear purchasing personnel</v>
          </cell>
          <cell r="H88">
            <v>2</v>
          </cell>
        </row>
        <row r="89">
          <cell r="A89" t="str">
            <v>Purchasing and Materials Management</v>
          </cell>
          <cell r="B89" t="str">
            <v>J</v>
          </cell>
          <cell r="C89" t="str">
            <v/>
          </cell>
          <cell r="D89" t="str">
            <v>J2</v>
          </cell>
          <cell r="E89" t="str">
            <v>Purchasing Management and Admin</v>
          </cell>
          <cell r="F89" t="str">
            <v>Those involved in management of the supply chain function</v>
          </cell>
          <cell r="H89">
            <v>2</v>
          </cell>
        </row>
        <row r="90">
          <cell r="A90" t="str">
            <v>Purchasing and Materials Management</v>
          </cell>
          <cell r="B90" t="str">
            <v>J</v>
          </cell>
          <cell r="C90" t="str">
            <v/>
          </cell>
          <cell r="D90" t="str">
            <v>J3</v>
          </cell>
          <cell r="E90" t="str">
            <v>Inventory Control and Planning</v>
          </cell>
          <cell r="F90" t="str">
            <v>Personnel involved in forecasting, measuring, and controlling inventory</v>
          </cell>
          <cell r="H90">
            <v>2</v>
          </cell>
        </row>
        <row r="91">
          <cell r="A91" t="str">
            <v>Purchasing and Materials Management</v>
          </cell>
          <cell r="B91" t="str">
            <v>J</v>
          </cell>
          <cell r="C91" t="str">
            <v/>
          </cell>
          <cell r="D91" t="str">
            <v>J4</v>
          </cell>
          <cell r="E91" t="str">
            <v>Storeroom Personnel</v>
          </cell>
          <cell r="F91" t="str">
            <v>Personnel in storerooms and warehouses who receive, stock, pick, and transfer inventory; include quality control personnel; exclude nuclear</v>
          </cell>
          <cell r="H91">
            <v>2</v>
          </cell>
        </row>
        <row r="92">
          <cell r="A92" t="str">
            <v>Purchasing and Materials Management</v>
          </cell>
          <cell r="B92" t="str">
            <v>J</v>
          </cell>
          <cell r="C92" t="str">
            <v/>
          </cell>
          <cell r="D92" t="str">
            <v>J5</v>
          </cell>
          <cell r="E92" t="str">
            <v>Disposal and Investment Recovery</v>
          </cell>
          <cell r="F92" t="str">
            <v>Those involved in inventory salvage and disposal. Do not include nuclear</v>
          </cell>
          <cell r="H92">
            <v>2</v>
          </cell>
        </row>
        <row r="93">
          <cell r="A93" t="str">
            <v>Purchasing and Materials Management</v>
          </cell>
          <cell r="B93" t="str">
            <v>J</v>
          </cell>
          <cell r="C93" t="str">
            <v/>
          </cell>
          <cell r="D93" t="str">
            <v>J6</v>
          </cell>
          <cell r="E93" t="str">
            <v>Materials Management and Admin.</v>
          </cell>
          <cell r="F93" t="str">
            <v>Those involved in materials and purchasing management not represented above</v>
          </cell>
          <cell r="H93">
            <v>2</v>
          </cell>
        </row>
        <row r="94">
          <cell r="A94" t="str">
            <v>Purchasing and Materials Management</v>
          </cell>
          <cell r="B94" t="str">
            <v>J</v>
          </cell>
          <cell r="C94" t="str">
            <v/>
          </cell>
          <cell r="D94" t="str">
            <v>J7</v>
          </cell>
          <cell r="E94" t="str">
            <v>Other</v>
          </cell>
          <cell r="F94" t="str">
            <v/>
          </cell>
          <cell r="H94">
            <v>2</v>
          </cell>
        </row>
        <row r="95">
          <cell r="A95" t="str">
            <v>Purchasing and Materials Management</v>
          </cell>
          <cell r="B95" t="str">
            <v>J</v>
          </cell>
          <cell r="C95" t="str">
            <v/>
          </cell>
          <cell r="D95" t="str">
            <v>JUNASSIGNED</v>
          </cell>
          <cell r="E95" t="str">
            <v>UNASSIGNED</v>
          </cell>
          <cell r="F95" t="str">
            <v/>
          </cell>
          <cell r="H95">
            <v>11</v>
          </cell>
        </row>
        <row r="96">
          <cell r="A96" t="str">
            <v>Electric Transmission</v>
          </cell>
          <cell r="B96" t="str">
            <v>K</v>
          </cell>
          <cell r="C96" t="str">
            <v/>
          </cell>
          <cell r="D96" t="str">
            <v>K1</v>
          </cell>
          <cell r="E96" t="str">
            <v>Bulk System Planning</v>
          </cell>
          <cell r="F96" t="str">
            <v>Those involved with the long-term planning of the bulk power system as a whole, including generation, IPP, and transmission, but excluding distribution</v>
          </cell>
          <cell r="H96">
            <v>2</v>
          </cell>
        </row>
        <row r="97">
          <cell r="A97" t="str">
            <v>Electric Transmission</v>
          </cell>
          <cell r="B97" t="str">
            <v>K</v>
          </cell>
          <cell r="C97" t="str">
            <v/>
          </cell>
          <cell r="D97" t="str">
            <v>K2</v>
          </cell>
          <cell r="E97" t="str">
            <v>Transmission Engineering and Support</v>
          </cell>
          <cell r="F97" t="str">
            <v>Include transmission line and substation engineering, design, drafting, cost estimating, and support</v>
          </cell>
          <cell r="H97">
            <v>2</v>
          </cell>
        </row>
        <row r="98">
          <cell r="A98" t="str">
            <v>Electric Transmission</v>
          </cell>
          <cell r="B98" t="str">
            <v>K</v>
          </cell>
          <cell r="C98" t="str">
            <v/>
          </cell>
          <cell r="D98" t="str">
            <v>K3</v>
          </cell>
          <cell r="E98" t="str">
            <v>Transmission Facilities Construction</v>
          </cell>
          <cell r="F98" t="str">
            <v>Include all construction labor on the company’s payroll engaged in the construction of transmission lines and substations</v>
          </cell>
          <cell r="H98">
            <v>2</v>
          </cell>
        </row>
        <row r="99">
          <cell r="A99" t="str">
            <v>Electric Transmission</v>
          </cell>
          <cell r="B99" t="str">
            <v>K</v>
          </cell>
          <cell r="C99" t="str">
            <v/>
          </cell>
          <cell r="D99" t="str">
            <v>K4</v>
          </cell>
          <cell r="E99" t="str">
            <v>Transmission Line Crew &amp; Management</v>
          </cell>
          <cell r="F99" t="str">
            <v/>
          </cell>
          <cell r="H99">
            <v>2</v>
          </cell>
        </row>
        <row r="100">
          <cell r="A100" t="str">
            <v>Electric Transmission</v>
          </cell>
          <cell r="B100" t="str">
            <v>K</v>
          </cell>
          <cell r="C100" t="str">
            <v/>
          </cell>
          <cell r="D100" t="str">
            <v>K5</v>
          </cell>
          <cell r="E100" t="str">
            <v>Transmission Line Clearance</v>
          </cell>
          <cell r="F100" t="str">
            <v>Include all tree trimmers and other vegetation management personnel.  Also include crews, supervision, and planning staff involved in line clearance</v>
          </cell>
          <cell r="H100">
            <v>2</v>
          </cell>
        </row>
        <row r="101">
          <cell r="A101" t="str">
            <v>Electric Transmission</v>
          </cell>
          <cell r="B101" t="str">
            <v>K</v>
          </cell>
          <cell r="C101" t="str">
            <v/>
          </cell>
          <cell r="D101" t="str">
            <v>K6</v>
          </cell>
          <cell r="E101" t="str">
            <v>Transformer and Substation Maintenance</v>
          </cell>
          <cell r="F101" t="str">
            <v>Personnel involved in the maintenance of transformers and substations at transmission voltages</v>
          </cell>
          <cell r="H101">
            <v>2</v>
          </cell>
        </row>
        <row r="102">
          <cell r="A102" t="str">
            <v>Electric Transmission</v>
          </cell>
          <cell r="B102" t="str">
            <v>K</v>
          </cell>
          <cell r="C102" t="str">
            <v/>
          </cell>
          <cell r="D102" t="str">
            <v>K7</v>
          </cell>
          <cell r="E102" t="str">
            <v>Relay and System Protection</v>
          </cell>
          <cell r="F102" t="str">
            <v>Those involved in installing, testing, and maintaining relay protection devices</v>
          </cell>
          <cell r="H102">
            <v>2</v>
          </cell>
        </row>
        <row r="103">
          <cell r="A103" t="str">
            <v>Electric Transmission</v>
          </cell>
          <cell r="B103" t="str">
            <v>K</v>
          </cell>
          <cell r="C103" t="str">
            <v/>
          </cell>
          <cell r="D103" t="str">
            <v>K8</v>
          </cell>
          <cell r="E103" t="str">
            <v>System Operations</v>
          </cell>
          <cell r="F103" t="str">
            <v>Include all dispatch personnel and the central system operations group that manages efficient usage of resources, monitors outages, and manages the generation, transmission and distribution system</v>
          </cell>
          <cell r="H103">
            <v>2</v>
          </cell>
        </row>
        <row r="104">
          <cell r="A104" t="str">
            <v>Electric Transmission</v>
          </cell>
          <cell r="B104" t="str">
            <v>K</v>
          </cell>
          <cell r="C104" t="str">
            <v/>
          </cell>
          <cell r="D104" t="str">
            <v>K9</v>
          </cell>
          <cell r="E104" t="str">
            <v>SCADA Technicians</v>
          </cell>
          <cell r="F104" t="str">
            <v>Provides technical and communications support to central dispatch and plant operators</v>
          </cell>
          <cell r="H104">
            <v>2</v>
          </cell>
        </row>
        <row r="105">
          <cell r="A105" t="str">
            <v>Electric Transmission</v>
          </cell>
          <cell r="B105" t="str">
            <v>K</v>
          </cell>
          <cell r="C105" t="str">
            <v/>
          </cell>
          <cell r="D105" t="str">
            <v>K10</v>
          </cell>
          <cell r="E105" t="str">
            <v>Interconnections</v>
          </cell>
          <cell r="F105" t="str">
            <v>Include any personnel whose primary concern is technical issues related to interconnections with other utilities, non-utility generators and power</v>
          </cell>
          <cell r="H105">
            <v>3</v>
          </cell>
        </row>
        <row r="106">
          <cell r="A106" t="str">
            <v>Electric Transmission</v>
          </cell>
          <cell r="B106" t="str">
            <v>K</v>
          </cell>
          <cell r="C106" t="str">
            <v/>
          </cell>
          <cell r="D106" t="str">
            <v>K11</v>
          </cell>
          <cell r="E106" t="str">
            <v>Bulk Power Marketing &amp; Sales</v>
          </cell>
          <cell r="F106" t="str">
            <v>Include personnel involved in the commercial aspects of the sales and purchase of wholesale capacity and energy; exclude personnel involved in the technical management of the transmission system</v>
          </cell>
          <cell r="H106">
            <v>3</v>
          </cell>
        </row>
        <row r="107">
          <cell r="A107" t="str">
            <v>Electric Transmission</v>
          </cell>
          <cell r="B107" t="str">
            <v>K</v>
          </cell>
          <cell r="C107" t="str">
            <v/>
          </cell>
          <cell r="D107" t="str">
            <v>K12</v>
          </cell>
          <cell r="E107" t="str">
            <v>Management and Admin.</v>
          </cell>
          <cell r="F107" t="str">
            <v>Those engaged in managing the transmission function but whose responsibilities encompass more than one of the specific subfunctions above</v>
          </cell>
          <cell r="H107">
            <v>3</v>
          </cell>
        </row>
        <row r="108">
          <cell r="A108" t="str">
            <v>Electric Transmission</v>
          </cell>
          <cell r="B108" t="str">
            <v>K</v>
          </cell>
          <cell r="C108" t="str">
            <v/>
          </cell>
          <cell r="D108" t="str">
            <v>K13</v>
          </cell>
          <cell r="E108" t="str">
            <v>Other</v>
          </cell>
          <cell r="F108" t="str">
            <v/>
          </cell>
          <cell r="H108">
            <v>3</v>
          </cell>
        </row>
        <row r="109">
          <cell r="A109" t="str">
            <v>Electric Transmission</v>
          </cell>
          <cell r="B109" t="str">
            <v>K</v>
          </cell>
          <cell r="C109" t="str">
            <v/>
          </cell>
          <cell r="D109" t="str">
            <v>KUNASSIGNED</v>
          </cell>
          <cell r="E109" t="str">
            <v>UNASSIGNED</v>
          </cell>
          <cell r="F109" t="str">
            <v/>
          </cell>
          <cell r="H109">
            <v>11</v>
          </cell>
        </row>
        <row r="110">
          <cell r="A110" t="str">
            <v>Electric Distribution</v>
          </cell>
          <cell r="B110" t="str">
            <v>L</v>
          </cell>
          <cell r="C110" t="str">
            <v/>
          </cell>
          <cell r="D110" t="str">
            <v>L1</v>
          </cell>
          <cell r="E110" t="str">
            <v>Distribution System Planning</v>
          </cell>
          <cell r="F110" t="str">
            <v>Those involved with the long-term planning of the distribution network</v>
          </cell>
          <cell r="H110">
            <v>2</v>
          </cell>
        </row>
        <row r="111">
          <cell r="A111" t="str">
            <v>Electric Distribution</v>
          </cell>
          <cell r="B111" t="str">
            <v>L</v>
          </cell>
          <cell r="C111" t="str">
            <v/>
          </cell>
          <cell r="D111" t="str">
            <v>L2</v>
          </cell>
          <cell r="E111" t="str">
            <v>Distribution Engineering &amp; Support</v>
          </cell>
          <cell r="F111" t="str">
            <v>Those involved in distribution line and substation engineering, design, drafting, cost estimating, and support</v>
          </cell>
          <cell r="H111">
            <v>2</v>
          </cell>
        </row>
        <row r="112">
          <cell r="A112" t="str">
            <v>Electric Distribution</v>
          </cell>
          <cell r="B112" t="str">
            <v>L</v>
          </cell>
          <cell r="C112" t="str">
            <v/>
          </cell>
          <cell r="D112" t="str">
            <v>L3</v>
          </cell>
          <cell r="E112" t="str">
            <v>Distribution Facilities Construction</v>
          </cell>
          <cell r="F112" t="str">
            <v>Include all construction labor on the company’s payroll engaged in the construction of distribution lines and substations</v>
          </cell>
          <cell r="H112">
            <v>2</v>
          </cell>
        </row>
        <row r="113">
          <cell r="A113" t="str">
            <v>Electric Distribution</v>
          </cell>
          <cell r="B113" t="str">
            <v>L</v>
          </cell>
          <cell r="C113" t="str">
            <v/>
          </cell>
          <cell r="D113" t="str">
            <v>L4</v>
          </cell>
          <cell r="E113" t="str">
            <v>Distribution Line Crew &amp; Management</v>
          </cell>
          <cell r="F113" t="str">
            <v>Personnel whose primary responsibility in maintaining existing Distribution lines.  Include personnel who respond to trouble calls, connects and disconnects.</v>
          </cell>
          <cell r="H113">
            <v>2</v>
          </cell>
        </row>
        <row r="114">
          <cell r="A114" t="str">
            <v>Electric Distribution</v>
          </cell>
          <cell r="B114" t="str">
            <v>L</v>
          </cell>
          <cell r="C114" t="str">
            <v/>
          </cell>
          <cell r="D114" t="str">
            <v>L5</v>
          </cell>
          <cell r="E114" t="str">
            <v>Line Clearance</v>
          </cell>
          <cell r="F114" t="str">
            <v>Include all tree trimmers and other vegetation management personnel.  Also include crews, supervision and planning staff involved in line clearance</v>
          </cell>
          <cell r="H114">
            <v>2</v>
          </cell>
        </row>
        <row r="115">
          <cell r="A115" t="str">
            <v>Electric Distribution</v>
          </cell>
          <cell r="B115" t="str">
            <v>L</v>
          </cell>
          <cell r="C115" t="str">
            <v/>
          </cell>
          <cell r="D115" t="str">
            <v>L6</v>
          </cell>
          <cell r="E115" t="str">
            <v>Transformer and Substation Maintenance</v>
          </cell>
          <cell r="F115" t="str">
            <v>Personnel involved in the maintenance of transformers and substations and distribution voltages</v>
          </cell>
          <cell r="H115">
            <v>2</v>
          </cell>
        </row>
        <row r="116">
          <cell r="A116" t="str">
            <v>Electric Distribution</v>
          </cell>
          <cell r="B116" t="str">
            <v>L</v>
          </cell>
          <cell r="C116" t="str">
            <v/>
          </cell>
          <cell r="D116" t="str">
            <v>L7</v>
          </cell>
          <cell r="E116" t="str">
            <v>Relay and System Protection</v>
          </cell>
          <cell r="F116" t="str">
            <v>Those involved in installing, testing, and maintaining relay protection devices for the distribution system</v>
          </cell>
          <cell r="H116">
            <v>2</v>
          </cell>
        </row>
        <row r="117">
          <cell r="A117" t="str">
            <v>Electric Distribution</v>
          </cell>
          <cell r="B117" t="str">
            <v>L</v>
          </cell>
          <cell r="C117" t="str">
            <v/>
          </cell>
          <cell r="D117" t="str">
            <v>L8</v>
          </cell>
          <cell r="E117" t="str">
            <v>Meter Shop &amp; Testing</v>
          </cell>
          <cell r="F117" t="str">
            <v>Personnel involved in the testing and rehabilitation of electric meters in the company’s  electric meter shop or in the field</v>
          </cell>
          <cell r="H117">
            <v>2</v>
          </cell>
        </row>
        <row r="118">
          <cell r="A118" t="str">
            <v>Electric Distribution</v>
          </cell>
          <cell r="B118" t="str">
            <v>L</v>
          </cell>
          <cell r="C118" t="str">
            <v/>
          </cell>
          <cell r="D118" t="str">
            <v>L9</v>
          </cell>
          <cell r="E118" t="str">
            <v>Streetlight Personnel</v>
          </cell>
          <cell r="F118" t="str">
            <v>Personnel involved in the maintenance of city street lights</v>
          </cell>
          <cell r="H118">
            <v>2</v>
          </cell>
        </row>
        <row r="119">
          <cell r="A119" t="str">
            <v>Electric Distribution</v>
          </cell>
          <cell r="B119" t="str">
            <v>L</v>
          </cell>
          <cell r="C119" t="str">
            <v/>
          </cell>
          <cell r="D119" t="str">
            <v>L10</v>
          </cell>
          <cell r="E119" t="str">
            <v>Management &amp; Administration</v>
          </cell>
          <cell r="F119" t="str">
            <v>Those engaged in managing the distribution function but whose responsibilities encompass more than one of the specific subfunctions</v>
          </cell>
          <cell r="H119">
            <v>3</v>
          </cell>
        </row>
        <row r="120">
          <cell r="A120" t="str">
            <v>Electric Distribution</v>
          </cell>
          <cell r="B120" t="str">
            <v>L</v>
          </cell>
          <cell r="C120" t="str">
            <v/>
          </cell>
          <cell r="D120" t="str">
            <v>L11</v>
          </cell>
          <cell r="E120" t="str">
            <v>Other</v>
          </cell>
          <cell r="F120" t="str">
            <v/>
          </cell>
          <cell r="H120">
            <v>3</v>
          </cell>
        </row>
        <row r="121">
          <cell r="A121" t="str">
            <v>Electric Distribution</v>
          </cell>
          <cell r="B121" t="str">
            <v>L</v>
          </cell>
          <cell r="C121" t="str">
            <v/>
          </cell>
          <cell r="D121" t="str">
            <v>L12</v>
          </cell>
          <cell r="E121" t="str">
            <v>Distribution System Operations</v>
          </cell>
          <cell r="F121" t="str">
            <v>Personnel involved in day-to-day operation of the distribution system.</v>
          </cell>
          <cell r="H121">
            <v>3</v>
          </cell>
        </row>
        <row r="122">
          <cell r="A122" t="str">
            <v>Electric Distribution</v>
          </cell>
          <cell r="B122" t="str">
            <v>L</v>
          </cell>
          <cell r="C122" t="str">
            <v/>
          </cell>
          <cell r="D122" t="str">
            <v>LUNASSIGNED</v>
          </cell>
          <cell r="E122" t="str">
            <v>UNASSIGNED</v>
          </cell>
          <cell r="F122" t="str">
            <v/>
          </cell>
          <cell r="H122">
            <v>11</v>
          </cell>
        </row>
        <row r="123">
          <cell r="A123" t="str">
            <v>Gas Operations</v>
          </cell>
          <cell r="B123" t="str">
            <v>LG</v>
          </cell>
          <cell r="C123" t="str">
            <v/>
          </cell>
          <cell r="D123" t="str">
            <v>LG1</v>
          </cell>
          <cell r="E123" t="str">
            <v>Distribution Engineering and Support</v>
          </cell>
          <cell r="F123" t="str">
            <v/>
          </cell>
          <cell r="H123">
            <v>3</v>
          </cell>
        </row>
        <row r="124">
          <cell r="A124" t="str">
            <v>Gas Operations</v>
          </cell>
          <cell r="B124" t="str">
            <v>LG</v>
          </cell>
          <cell r="C124" t="str">
            <v/>
          </cell>
          <cell r="D124" t="str">
            <v>LG2</v>
          </cell>
          <cell r="E124" t="str">
            <v>Distribution Facilities Construction</v>
          </cell>
          <cell r="F124" t="str">
            <v/>
          </cell>
          <cell r="H124">
            <v>3</v>
          </cell>
        </row>
        <row r="125">
          <cell r="A125" t="str">
            <v>Gas Operations</v>
          </cell>
          <cell r="B125" t="str">
            <v>LG</v>
          </cell>
          <cell r="C125" t="str">
            <v/>
          </cell>
          <cell r="D125" t="str">
            <v>LG3</v>
          </cell>
          <cell r="E125" t="str">
            <v>Street Crews &amp; Management</v>
          </cell>
          <cell r="F125" t="str">
            <v/>
          </cell>
          <cell r="H125">
            <v>3</v>
          </cell>
        </row>
        <row r="126">
          <cell r="A126" t="str">
            <v>Gas Operations</v>
          </cell>
          <cell r="B126" t="str">
            <v>LG</v>
          </cell>
          <cell r="C126" t="str">
            <v/>
          </cell>
          <cell r="D126" t="str">
            <v>LG4</v>
          </cell>
          <cell r="E126" t="str">
            <v>Regular Maintenance</v>
          </cell>
          <cell r="F126" t="str">
            <v/>
          </cell>
          <cell r="H126">
            <v>3</v>
          </cell>
        </row>
        <row r="127">
          <cell r="A127" t="str">
            <v>Gas Operations</v>
          </cell>
          <cell r="B127" t="str">
            <v>LG</v>
          </cell>
          <cell r="C127" t="str">
            <v/>
          </cell>
          <cell r="D127" t="str">
            <v>LG5</v>
          </cell>
          <cell r="E127" t="str">
            <v>Gas Service Personnel and Mgmt</v>
          </cell>
          <cell r="F127" t="str">
            <v/>
          </cell>
          <cell r="H127">
            <v>3</v>
          </cell>
        </row>
        <row r="128">
          <cell r="A128" t="str">
            <v>Gas Operations</v>
          </cell>
          <cell r="B128" t="str">
            <v>LG</v>
          </cell>
          <cell r="C128" t="str">
            <v/>
          </cell>
          <cell r="D128" t="str">
            <v>LG6</v>
          </cell>
          <cell r="E128" t="str">
            <v>Meter Shop and Testing</v>
          </cell>
          <cell r="F128" t="str">
            <v/>
          </cell>
          <cell r="H128">
            <v>3</v>
          </cell>
        </row>
        <row r="129">
          <cell r="A129" t="str">
            <v>Gas Operations</v>
          </cell>
          <cell r="B129" t="str">
            <v>LG</v>
          </cell>
          <cell r="C129" t="str">
            <v/>
          </cell>
          <cell r="D129" t="str">
            <v>LG7</v>
          </cell>
          <cell r="E129" t="str">
            <v>Corrosion Control</v>
          </cell>
          <cell r="F129" t="str">
            <v/>
          </cell>
          <cell r="H129">
            <v>3</v>
          </cell>
        </row>
        <row r="130">
          <cell r="A130" t="str">
            <v>Gas Operations</v>
          </cell>
          <cell r="B130" t="str">
            <v>LG</v>
          </cell>
          <cell r="C130" t="str">
            <v/>
          </cell>
          <cell r="D130" t="str">
            <v>LG8</v>
          </cell>
          <cell r="E130" t="str">
            <v>Management &amp; Administration</v>
          </cell>
          <cell r="F130" t="str">
            <v/>
          </cell>
          <cell r="H130">
            <v>3</v>
          </cell>
        </row>
        <row r="131">
          <cell r="A131" t="str">
            <v>Gas Operations</v>
          </cell>
          <cell r="B131" t="str">
            <v>LG</v>
          </cell>
          <cell r="C131" t="str">
            <v/>
          </cell>
          <cell r="D131" t="str">
            <v>LG9</v>
          </cell>
          <cell r="E131" t="str">
            <v>Gas Processing</v>
          </cell>
          <cell r="F131" t="str">
            <v/>
          </cell>
          <cell r="H131">
            <v>3</v>
          </cell>
        </row>
        <row r="132">
          <cell r="A132" t="str">
            <v>Gas Operations</v>
          </cell>
          <cell r="B132" t="str">
            <v>LG</v>
          </cell>
          <cell r="C132" t="str">
            <v/>
          </cell>
          <cell r="D132" t="str">
            <v>LGUNASSIGNED</v>
          </cell>
          <cell r="E132" t="str">
            <v>UNASSIGNED</v>
          </cell>
          <cell r="F132" t="str">
            <v/>
          </cell>
          <cell r="H132">
            <v>12</v>
          </cell>
        </row>
        <row r="133">
          <cell r="A133" t="str">
            <v>Fossil Power Supply</v>
          </cell>
          <cell r="B133" t="str">
            <v>N</v>
          </cell>
          <cell r="C133" t="str">
            <v/>
          </cell>
          <cell r="D133" t="str">
            <v>N1</v>
          </cell>
          <cell r="E133" t="str">
            <v>Central Maintenance</v>
          </cell>
          <cell r="F133" t="str">
            <v>Central site maintenance crews, personnel in central maintenance shops, non-nuclear quality assurance personnel, and outage management personnel who serve more than the coal fired plants; include machine shop personnel</v>
          </cell>
          <cell r="H133">
            <v>2</v>
          </cell>
        </row>
        <row r="134">
          <cell r="A134" t="str">
            <v>Fossil Power Supply</v>
          </cell>
          <cell r="B134" t="str">
            <v>N</v>
          </cell>
          <cell r="C134" t="str">
            <v/>
          </cell>
          <cell r="D134" t="str">
            <v>N2</v>
          </cell>
          <cell r="E134" t="str">
            <v>Chemistry</v>
          </cell>
          <cell r="F134" t="str">
            <v/>
          </cell>
          <cell r="H134">
            <v>2</v>
          </cell>
        </row>
        <row r="135">
          <cell r="A135" t="str">
            <v>Fossil Power Supply</v>
          </cell>
          <cell r="B135" t="str">
            <v>N</v>
          </cell>
          <cell r="C135" t="str">
            <v/>
          </cell>
          <cell r="D135" t="str">
            <v>N3</v>
          </cell>
          <cell r="E135" t="str">
            <v>Engineering and Support</v>
          </cell>
          <cell r="F135" t="str">
            <v>Include all generation engineering personnel in a central location and related support whether in a production department or separate engineering group working on coal fired power plants</v>
          </cell>
          <cell r="H135">
            <v>2</v>
          </cell>
        </row>
        <row r="136">
          <cell r="A136" t="str">
            <v>Fossil Power Supply</v>
          </cell>
          <cell r="B136" t="str">
            <v>N</v>
          </cell>
          <cell r="C136" t="str">
            <v/>
          </cell>
          <cell r="D136" t="str">
            <v>N4</v>
          </cell>
          <cell r="E136" t="str">
            <v>Fuels Procurement and Management</v>
          </cell>
          <cell r="F136" t="str">
            <v>Personnel responsible for procurement and fuel management activities for all fossil fuel used for power generation</v>
          </cell>
          <cell r="H136">
            <v>2</v>
          </cell>
        </row>
        <row r="137">
          <cell r="A137" t="str">
            <v>Fossil Power Supply</v>
          </cell>
          <cell r="B137" t="str">
            <v>N</v>
          </cell>
          <cell r="C137" t="str">
            <v/>
          </cell>
          <cell r="D137" t="str">
            <v>N5</v>
          </cell>
          <cell r="E137" t="str">
            <v>Management and Admin.</v>
          </cell>
          <cell r="F137" t="str">
            <v>Personnel engaged in managing the fossil-fired generating fleet, whose responsibilities encompass more than one of the other specific subfunctions.  (These are not personnel managing specific plants.)</v>
          </cell>
          <cell r="H137">
            <v>2</v>
          </cell>
        </row>
        <row r="138">
          <cell r="A138" t="str">
            <v>Fossil Power Supply</v>
          </cell>
          <cell r="B138" t="str">
            <v>N</v>
          </cell>
          <cell r="C138" t="str">
            <v/>
          </cell>
          <cell r="D138" t="str">
            <v>N6</v>
          </cell>
          <cell r="E138" t="str">
            <v>Plants - Admin &amp; Other</v>
          </cell>
          <cell r="F138" t="str">
            <v>Personnel engaged in managing specific fossil-fired generating plants (not the overall fleet), whose responsibilities encompass more than one of the other specific subfunctions.</v>
          </cell>
          <cell r="H138">
            <v>2</v>
          </cell>
        </row>
        <row r="139">
          <cell r="A139" t="str">
            <v>Fossil Power Supply</v>
          </cell>
          <cell r="B139" t="str">
            <v>N</v>
          </cell>
          <cell r="C139" t="str">
            <v/>
          </cell>
          <cell r="D139" t="str">
            <v>N7</v>
          </cell>
          <cell r="E139" t="str">
            <v>Plants - Engineering</v>
          </cell>
          <cell r="F139" t="str">
            <v>Personnel responsible for engineering and technical support activities at a specific fossil generation plant.</v>
          </cell>
          <cell r="H139">
            <v>2</v>
          </cell>
        </row>
        <row r="140">
          <cell r="A140" t="str">
            <v>Fossil Power Supply</v>
          </cell>
          <cell r="B140" t="str">
            <v>N</v>
          </cell>
          <cell r="C140" t="str">
            <v/>
          </cell>
          <cell r="D140" t="str">
            <v>N8</v>
          </cell>
          <cell r="E140" t="str">
            <v>Plants - Maintenance</v>
          </cell>
          <cell r="F140" t="str">
            <v>Personnel responsible for day-to-day and major maintenance activities at a specific fossil generation plant.</v>
          </cell>
          <cell r="H140">
            <v>2</v>
          </cell>
        </row>
        <row r="141">
          <cell r="A141" t="str">
            <v>Fossil Power Supply</v>
          </cell>
          <cell r="B141" t="str">
            <v>N</v>
          </cell>
          <cell r="C141" t="str">
            <v/>
          </cell>
          <cell r="D141" t="str">
            <v>N9</v>
          </cell>
          <cell r="E141" t="str">
            <v>Plants - Operations</v>
          </cell>
          <cell r="F141" t="str">
            <v>Personnel responsible for the operation of a specific fossil generation plant.</v>
          </cell>
          <cell r="H141">
            <v>2</v>
          </cell>
        </row>
        <row r="142">
          <cell r="A142" t="str">
            <v>Fossil Power Supply</v>
          </cell>
          <cell r="B142" t="str">
            <v>N</v>
          </cell>
          <cell r="C142" t="str">
            <v/>
          </cell>
          <cell r="D142" t="str">
            <v>N10</v>
          </cell>
          <cell r="E142" t="str">
            <v>Facilities Construction</v>
          </cell>
          <cell r="F142" t="str">
            <v>Include all construction labor of the company’s payroll engaged in construction and major modifications at coal fired power plants</v>
          </cell>
          <cell r="H142">
            <v>3</v>
          </cell>
        </row>
        <row r="143">
          <cell r="A143" t="str">
            <v>Fossil Power Supply</v>
          </cell>
          <cell r="B143" t="str">
            <v>N</v>
          </cell>
          <cell r="C143" t="str">
            <v/>
          </cell>
          <cell r="D143" t="str">
            <v>NUNASSIGNED</v>
          </cell>
          <cell r="E143" t="str">
            <v>UNASSIGNED</v>
          </cell>
          <cell r="F143" t="str">
            <v/>
          </cell>
          <cell r="H143">
            <v>11</v>
          </cell>
        </row>
        <row r="144">
          <cell r="A144" t="str">
            <v>Electric System Tech Support</v>
          </cell>
          <cell r="B144" t="str">
            <v>S</v>
          </cell>
          <cell r="C144" t="str">
            <v/>
          </cell>
          <cell r="D144" t="str">
            <v>S1</v>
          </cell>
          <cell r="E144" t="str">
            <v>Environmental Affairs and Operations</v>
          </cell>
          <cell r="F144" t="str">
            <v>Those who monitor and interpret regulations and legislation, assess environmental performance, provide support for other departments and conduct or assist in environmental field work</v>
          </cell>
          <cell r="H144">
            <v>2</v>
          </cell>
        </row>
        <row r="145">
          <cell r="A145" t="str">
            <v>Electric System Tech Support</v>
          </cell>
          <cell r="B145" t="str">
            <v>S</v>
          </cell>
          <cell r="C145" t="str">
            <v/>
          </cell>
          <cell r="D145" t="str">
            <v>S2</v>
          </cell>
          <cell r="E145" t="str">
            <v>Test Laboratory</v>
          </cell>
          <cell r="F145" t="str">
            <v>Include personnel in centralized chemical, material, and equipment testing laboratories.  Do not include meter shop personnel</v>
          </cell>
          <cell r="H145">
            <v>2</v>
          </cell>
        </row>
        <row r="146">
          <cell r="A146" t="str">
            <v>Electric System Tech Support</v>
          </cell>
          <cell r="B146" t="str">
            <v>S</v>
          </cell>
          <cell r="C146" t="str">
            <v/>
          </cell>
          <cell r="D146" t="str">
            <v>S3</v>
          </cell>
          <cell r="E146" t="str">
            <v>Electric Research and Development</v>
          </cell>
          <cell r="F146" t="str">
            <v>Research and development personnel, including this who coordinate any EPRI or related research</v>
          </cell>
          <cell r="H146">
            <v>2</v>
          </cell>
        </row>
        <row r="147">
          <cell r="A147" t="str">
            <v>Electric System Tech Support</v>
          </cell>
          <cell r="B147" t="str">
            <v>S</v>
          </cell>
          <cell r="C147" t="str">
            <v/>
          </cell>
          <cell r="D147" t="str">
            <v>S4</v>
          </cell>
          <cell r="E147" t="str">
            <v>Other</v>
          </cell>
          <cell r="F147" t="str">
            <v/>
          </cell>
          <cell r="H147">
            <v>2</v>
          </cell>
        </row>
        <row r="148">
          <cell r="A148" t="str">
            <v>Electric System Tech Support</v>
          </cell>
          <cell r="B148" t="str">
            <v>S</v>
          </cell>
          <cell r="C148" t="str">
            <v/>
          </cell>
          <cell r="D148" t="str">
            <v>SUNASSIGNED</v>
          </cell>
          <cell r="E148" t="str">
            <v>UNASSIGNED</v>
          </cell>
          <cell r="F148" t="str">
            <v/>
          </cell>
          <cell r="H148">
            <v>11</v>
          </cell>
        </row>
        <row r="149">
          <cell r="A149" t="str">
            <v>Hydro Power Generation</v>
          </cell>
          <cell r="B149" t="str">
            <v>T</v>
          </cell>
          <cell r="C149" t="str">
            <v/>
          </cell>
          <cell r="D149" t="str">
            <v>T1</v>
          </cell>
          <cell r="E149" t="str">
            <v/>
          </cell>
          <cell r="F149" t="str">
            <v/>
          </cell>
          <cell r="H149">
            <v>2</v>
          </cell>
        </row>
        <row r="150">
          <cell r="A150" t="str">
            <v>Hydro Power Generation</v>
          </cell>
          <cell r="B150" t="str">
            <v>T</v>
          </cell>
          <cell r="C150" t="str">
            <v/>
          </cell>
          <cell r="D150" t="str">
            <v>T2</v>
          </cell>
          <cell r="E150" t="str">
            <v/>
          </cell>
          <cell r="F150" t="str">
            <v/>
          </cell>
          <cell r="H150">
            <v>2</v>
          </cell>
        </row>
        <row r="151">
          <cell r="A151" t="str">
            <v>Hydro Power Generation</v>
          </cell>
          <cell r="B151" t="str">
            <v>T</v>
          </cell>
          <cell r="C151" t="str">
            <v/>
          </cell>
          <cell r="D151" t="str">
            <v>T3</v>
          </cell>
          <cell r="E151" t="str">
            <v/>
          </cell>
          <cell r="F151" t="str">
            <v/>
          </cell>
          <cell r="H151">
            <v>2</v>
          </cell>
        </row>
        <row r="152">
          <cell r="A152" t="str">
            <v>Hydro Power Generation</v>
          </cell>
          <cell r="B152" t="str">
            <v>T</v>
          </cell>
          <cell r="C152" t="str">
            <v/>
          </cell>
          <cell r="D152" t="str">
            <v>T4</v>
          </cell>
          <cell r="E152" t="str">
            <v/>
          </cell>
          <cell r="F152" t="str">
            <v/>
          </cell>
          <cell r="H152">
            <v>2</v>
          </cell>
        </row>
        <row r="153">
          <cell r="A153" t="str">
            <v>Hydro Power Generation</v>
          </cell>
          <cell r="B153" t="str">
            <v>T</v>
          </cell>
          <cell r="C153" t="str">
            <v/>
          </cell>
          <cell r="D153" t="str">
            <v>T5</v>
          </cell>
          <cell r="E153" t="str">
            <v/>
          </cell>
          <cell r="F153" t="str">
            <v/>
          </cell>
          <cell r="H153">
            <v>2</v>
          </cell>
        </row>
        <row r="154">
          <cell r="A154" t="str">
            <v>Hydro Power Generation</v>
          </cell>
          <cell r="B154" t="str">
            <v>T</v>
          </cell>
          <cell r="C154" t="str">
            <v/>
          </cell>
          <cell r="D154" t="str">
            <v>TUNASSIGNED</v>
          </cell>
          <cell r="E154" t="str">
            <v>UNASSIGNED</v>
          </cell>
          <cell r="F154" t="str">
            <v/>
          </cell>
          <cell r="H154">
            <v>11</v>
          </cell>
        </row>
        <row r="155">
          <cell r="A155" t="str">
            <v>Non-Regulatory</v>
          </cell>
          <cell r="B155" t="str">
            <v>U</v>
          </cell>
          <cell r="C155" t="str">
            <v/>
          </cell>
          <cell r="D155" t="str">
            <v>U1</v>
          </cell>
          <cell r="E155" t="str">
            <v>Non-Regulated</v>
          </cell>
          <cell r="F155" t="str">
            <v/>
          </cell>
          <cell r="H155">
            <v>2</v>
          </cell>
        </row>
        <row r="156">
          <cell r="A156" t="str">
            <v>Non-Regulatory</v>
          </cell>
          <cell r="B156" t="str">
            <v>U</v>
          </cell>
          <cell r="C156" t="str">
            <v/>
          </cell>
          <cell r="D156" t="str">
            <v>UUNASSIGNED</v>
          </cell>
          <cell r="E156" t="str">
            <v>UNASSIGNED</v>
          </cell>
          <cell r="F156" t="str">
            <v/>
          </cell>
          <cell r="H156">
            <v>11</v>
          </cell>
        </row>
        <row r="157">
          <cell r="A157" t="str">
            <v>Nuclear Power Supply</v>
          </cell>
          <cell r="B157" t="str">
            <v>W</v>
          </cell>
          <cell r="C157" t="str">
            <v/>
          </cell>
          <cell r="D157" t="str">
            <v>W1</v>
          </cell>
          <cell r="E157" t="str">
            <v>Management and Administration</v>
          </cell>
          <cell r="F157" t="str">
            <v>Personnel responsible for all activities related to the management of the nuclear fleet (at specific plants and in aggregate), whose activities and oversight encompass more than one of the specific subfunctions</v>
          </cell>
          <cell r="H157">
            <v>2</v>
          </cell>
        </row>
        <row r="158">
          <cell r="A158" t="str">
            <v>Nuclear Power Supply</v>
          </cell>
          <cell r="B158" t="str">
            <v>W</v>
          </cell>
          <cell r="C158" t="str">
            <v/>
          </cell>
          <cell r="D158" t="str">
            <v>W2</v>
          </cell>
          <cell r="E158" t="str">
            <v>Operations</v>
          </cell>
          <cell r="F158" t="str">
            <v>Personnel involved in the operations of nuclear plants</v>
          </cell>
          <cell r="H158">
            <v>2</v>
          </cell>
        </row>
        <row r="159">
          <cell r="A159" t="str">
            <v>Nuclear Power Supply</v>
          </cell>
          <cell r="B159" t="str">
            <v>W</v>
          </cell>
          <cell r="C159" t="str">
            <v/>
          </cell>
          <cell r="D159" t="str">
            <v>W3</v>
          </cell>
          <cell r="E159" t="str">
            <v>Maintenance</v>
          </cell>
          <cell r="F159" t="str">
            <v>Personnel invovled in the day-to-day and major maintenance of the plants in the nuclear fleet.</v>
          </cell>
          <cell r="H159">
            <v>2</v>
          </cell>
        </row>
        <row r="160">
          <cell r="A160" t="str">
            <v>Nuclear Power Supply</v>
          </cell>
          <cell r="B160" t="str">
            <v>W</v>
          </cell>
          <cell r="C160" t="str">
            <v/>
          </cell>
          <cell r="D160" t="str">
            <v>W4</v>
          </cell>
          <cell r="E160" t="str">
            <v>Technical Support</v>
          </cell>
          <cell r="F160" t="str">
            <v>Positions responsible for providing technical support to the nuclear fleet</v>
          </cell>
          <cell r="H160">
            <v>2</v>
          </cell>
        </row>
        <row r="161">
          <cell r="A161" t="str">
            <v>Nuclear Power Supply</v>
          </cell>
          <cell r="B161" t="str">
            <v>W</v>
          </cell>
          <cell r="C161" t="str">
            <v/>
          </cell>
          <cell r="D161" t="str">
            <v>W5</v>
          </cell>
          <cell r="E161" t="str">
            <v>Nuclear Engineering and Support</v>
          </cell>
          <cell r="F161" t="str">
            <v>Positions responsible for providing engineering and other design support to the nuclear fleet</v>
          </cell>
          <cell r="H161">
            <v>2</v>
          </cell>
        </row>
        <row r="162">
          <cell r="A162" t="str">
            <v>Nuclear Power Supply</v>
          </cell>
          <cell r="B162" t="str">
            <v>W</v>
          </cell>
          <cell r="C162" t="str">
            <v/>
          </cell>
          <cell r="D162" t="str">
            <v>W6</v>
          </cell>
          <cell r="E162" t="str">
            <v>Nuclear Facilities Construction</v>
          </cell>
          <cell r="F162" t="str">
            <v>Personnel involved in the construction of nuclear facilities</v>
          </cell>
          <cell r="H162">
            <v>2</v>
          </cell>
        </row>
        <row r="163">
          <cell r="A163" t="str">
            <v>Nuclear Power Supply</v>
          </cell>
          <cell r="B163" t="str">
            <v>W</v>
          </cell>
          <cell r="C163" t="str">
            <v/>
          </cell>
          <cell r="D163" t="str">
            <v>W7</v>
          </cell>
          <cell r="E163" t="str">
            <v>Radiation Protection / Health Physics</v>
          </cell>
          <cell r="F163" t="str">
            <v>Personnel responsible for the monitoring and implementation of policies and procedures aimed at radiation protection and health within the nuclear fleet</v>
          </cell>
          <cell r="H163">
            <v>2</v>
          </cell>
        </row>
        <row r="164">
          <cell r="A164" t="str">
            <v>Nuclear Power Supply</v>
          </cell>
          <cell r="B164" t="str">
            <v>W</v>
          </cell>
          <cell r="C164" t="str">
            <v/>
          </cell>
          <cell r="D164" t="str">
            <v>W8</v>
          </cell>
          <cell r="E164" t="str">
            <v>Radwaste / Decontamination</v>
          </cell>
          <cell r="F164" t="str">
            <v>Personnel responsible for activities related to monitoring and control or radioactive waste / decontamination</v>
          </cell>
          <cell r="H164">
            <v>2</v>
          </cell>
        </row>
        <row r="165">
          <cell r="A165" t="str">
            <v>Nuclear Power Supply</v>
          </cell>
          <cell r="B165" t="str">
            <v>W</v>
          </cell>
          <cell r="C165" t="str">
            <v/>
          </cell>
          <cell r="D165" t="str">
            <v>W9</v>
          </cell>
          <cell r="E165" t="str">
            <v>Chemistry</v>
          </cell>
          <cell r="F165" t="str">
            <v>Positions performing chemical analysis within the nuclear fleet</v>
          </cell>
          <cell r="H165">
            <v>2</v>
          </cell>
        </row>
        <row r="166">
          <cell r="A166" t="str">
            <v>Nuclear Power Supply</v>
          </cell>
          <cell r="B166" t="str">
            <v>W</v>
          </cell>
          <cell r="C166" t="str">
            <v/>
          </cell>
          <cell r="D166" t="str">
            <v>W10</v>
          </cell>
          <cell r="E166" t="str">
            <v>Quality Assurance / Quality Control</v>
          </cell>
          <cell r="F166" t="str">
            <v>All personnel performing quality assurance and testing activities</v>
          </cell>
          <cell r="H166">
            <v>3</v>
          </cell>
        </row>
        <row r="167">
          <cell r="A167" t="str">
            <v>Nuclear Power Supply</v>
          </cell>
          <cell r="B167" t="str">
            <v>W</v>
          </cell>
          <cell r="C167" t="str">
            <v/>
          </cell>
          <cell r="D167" t="str">
            <v>W11</v>
          </cell>
          <cell r="E167" t="str">
            <v>Training</v>
          </cell>
          <cell r="F167" t="str">
            <v>Personnel involved in all skills and other training within the nuclear plants</v>
          </cell>
          <cell r="H167">
            <v>3</v>
          </cell>
        </row>
        <row r="168">
          <cell r="A168" t="str">
            <v>Nuclear Power Supply</v>
          </cell>
          <cell r="B168" t="str">
            <v>W</v>
          </cell>
          <cell r="C168" t="str">
            <v/>
          </cell>
          <cell r="D168" t="str">
            <v>W12</v>
          </cell>
          <cell r="E168" t="str">
            <v>Nuclear Records / Documentation Control</v>
          </cell>
          <cell r="F168" t="str">
            <v>Responsible for the production, monitoring and maintenance of all documentation of nuclear operations and maintenance</v>
          </cell>
          <cell r="H168">
            <v>3</v>
          </cell>
        </row>
        <row r="169">
          <cell r="A169" t="str">
            <v>Nuclear Power Supply</v>
          </cell>
          <cell r="B169" t="str">
            <v>W</v>
          </cell>
          <cell r="C169" t="str">
            <v/>
          </cell>
          <cell r="D169" t="str">
            <v>W13</v>
          </cell>
          <cell r="E169" t="str">
            <v>Planning, Costs, and Scheduling</v>
          </cell>
          <cell r="F169" t="str">
            <v>Personnel involved in cost analysis, financial and business planning and scheduling activities related to the nuclear fleet</v>
          </cell>
          <cell r="H169">
            <v>3</v>
          </cell>
        </row>
        <row r="170">
          <cell r="A170" t="str">
            <v>Nuclear Power Supply</v>
          </cell>
          <cell r="B170" t="str">
            <v>W</v>
          </cell>
          <cell r="C170" t="str">
            <v/>
          </cell>
          <cell r="D170" t="str">
            <v>W14</v>
          </cell>
          <cell r="E170" t="str">
            <v>Licensing / Regulatory Relations</v>
          </cell>
          <cell r="F170" t="str">
            <v>Positions participating in activities related to nuclear licensing and regulatory relations</v>
          </cell>
          <cell r="H170">
            <v>3</v>
          </cell>
        </row>
        <row r="171">
          <cell r="A171" t="str">
            <v>Nuclear Power Supply</v>
          </cell>
          <cell r="B171" t="str">
            <v>W</v>
          </cell>
          <cell r="C171" t="str">
            <v/>
          </cell>
          <cell r="D171" t="str">
            <v>W15</v>
          </cell>
          <cell r="E171" t="str">
            <v>Outage Support</v>
          </cell>
          <cell r="F171" t="str">
            <v>Personnel supporting nuclear outages (exclude outage planning activities)</v>
          </cell>
          <cell r="H171">
            <v>3</v>
          </cell>
        </row>
        <row r="172">
          <cell r="A172" t="str">
            <v>Nuclear Power Supply</v>
          </cell>
          <cell r="B172" t="str">
            <v>W</v>
          </cell>
          <cell r="C172" t="str">
            <v/>
          </cell>
          <cell r="D172" t="str">
            <v>W16</v>
          </cell>
          <cell r="E172" t="str">
            <v>Emergency Planning / Community Affairs / Communication</v>
          </cell>
          <cell r="F172" t="str">
            <v>Personnel involved in emergency preparedness, planning and crisis-management activities specifically related to the nuclear operations.  Include personnel responsible for community liasion and communication in locales proximate to the nuclear sites.</v>
          </cell>
          <cell r="H172">
            <v>3</v>
          </cell>
        </row>
        <row r="173">
          <cell r="A173" t="str">
            <v>Nuclear Power Supply</v>
          </cell>
          <cell r="B173" t="str">
            <v>W</v>
          </cell>
          <cell r="C173" t="str">
            <v/>
          </cell>
          <cell r="D173" t="str">
            <v>W17</v>
          </cell>
          <cell r="E173" t="str">
            <v>Nuclear Safety Evaluation</v>
          </cell>
          <cell r="F173" t="str">
            <v>Positions responsible for activities related to monitoring and remediation of safety issues at nuclear sites</v>
          </cell>
          <cell r="H173">
            <v>3</v>
          </cell>
        </row>
        <row r="174">
          <cell r="A174" t="str">
            <v>Nuclear Power Supply</v>
          </cell>
          <cell r="B174" t="str">
            <v>W</v>
          </cell>
          <cell r="C174" t="str">
            <v/>
          </cell>
          <cell r="D174" t="str">
            <v>W18</v>
          </cell>
          <cell r="E174" t="str">
            <v>Purchasing / Stores</v>
          </cell>
          <cell r="F174" t="str">
            <v>Personnel responsible for non-fuel-related purchasing and stores activities</v>
          </cell>
          <cell r="H174">
            <v>3</v>
          </cell>
        </row>
        <row r="175">
          <cell r="A175" t="str">
            <v>Nuclear Power Supply</v>
          </cell>
          <cell r="B175" t="str">
            <v>W</v>
          </cell>
          <cell r="C175" t="str">
            <v/>
          </cell>
          <cell r="D175" t="str">
            <v>W19</v>
          </cell>
          <cell r="E175" t="str">
            <v>Fuels Management</v>
          </cell>
          <cell r="F175" t="str">
            <v>Personnel responsible for nuclear fuel procurement and management activities</v>
          </cell>
          <cell r="H175">
            <v>3</v>
          </cell>
        </row>
        <row r="176">
          <cell r="A176" t="str">
            <v>Nuclear Power Supply</v>
          </cell>
          <cell r="B176" t="str">
            <v>W</v>
          </cell>
          <cell r="C176" t="str">
            <v/>
          </cell>
          <cell r="D176" t="str">
            <v>W20</v>
          </cell>
          <cell r="E176" t="str">
            <v>Security</v>
          </cell>
          <cell r="F176" t="str">
            <v>Personnel responsible for security at the nuclear plants</v>
          </cell>
          <cell r="H176">
            <v>3</v>
          </cell>
        </row>
        <row r="177">
          <cell r="A177" t="str">
            <v>Nuclear Power Supply</v>
          </cell>
          <cell r="B177" t="str">
            <v>W</v>
          </cell>
          <cell r="C177" t="str">
            <v/>
          </cell>
          <cell r="D177" t="str">
            <v>W21</v>
          </cell>
          <cell r="E177" t="str">
            <v>Other</v>
          </cell>
          <cell r="F177" t="str">
            <v/>
          </cell>
          <cell r="H177">
            <v>3</v>
          </cell>
        </row>
        <row r="178">
          <cell r="A178" t="str">
            <v>Nuclear Power Supply</v>
          </cell>
          <cell r="B178" t="str">
            <v>W</v>
          </cell>
          <cell r="C178" t="str">
            <v/>
          </cell>
          <cell r="D178" t="str">
            <v>W22</v>
          </cell>
          <cell r="E178" t="str">
            <v>Interns</v>
          </cell>
          <cell r="F178" t="str">
            <v/>
          </cell>
          <cell r="H178">
            <v>3</v>
          </cell>
        </row>
        <row r="179">
          <cell r="A179" t="str">
            <v>Nuclear Power Supply</v>
          </cell>
          <cell r="B179" t="str">
            <v>W</v>
          </cell>
          <cell r="C179" t="str">
            <v/>
          </cell>
          <cell r="D179" t="str">
            <v>WUNASSIGNED</v>
          </cell>
          <cell r="E179" t="str">
            <v>UNASSIGNED</v>
          </cell>
          <cell r="F179" t="str">
            <v/>
          </cell>
          <cell r="H179">
            <v>11</v>
          </cell>
        </row>
        <row r="180">
          <cell r="A180" t="str">
            <v/>
          </cell>
          <cell r="B180" t="str">
            <v>X</v>
          </cell>
          <cell r="C180" t="str">
            <v/>
          </cell>
          <cell r="D180" t="str">
            <v>X1</v>
          </cell>
          <cell r="E180" t="str">
            <v/>
          </cell>
          <cell r="F180" t="str">
            <v/>
          </cell>
          <cell r="H180">
            <v>2</v>
          </cell>
        </row>
        <row r="181">
          <cell r="A181" t="str">
            <v/>
          </cell>
          <cell r="B181" t="str">
            <v>X</v>
          </cell>
          <cell r="C181" t="str">
            <v/>
          </cell>
          <cell r="D181" t="str">
            <v>XUNASSIGNED</v>
          </cell>
          <cell r="E181" t="str">
            <v>UNASSIGNED</v>
          </cell>
          <cell r="F181" t="str">
            <v/>
          </cell>
          <cell r="H181">
            <v>11</v>
          </cell>
        </row>
        <row r="182">
          <cell r="A182" t="str">
            <v/>
          </cell>
          <cell r="B182" t="str">
            <v>Z</v>
          </cell>
          <cell r="C182" t="str">
            <v/>
          </cell>
          <cell r="D182" t="str">
            <v>Z1</v>
          </cell>
          <cell r="E182" t="str">
            <v/>
          </cell>
          <cell r="F182" t="str">
            <v/>
          </cell>
          <cell r="H182">
            <v>2</v>
          </cell>
        </row>
        <row r="183">
          <cell r="A183" t="str">
            <v/>
          </cell>
          <cell r="B183" t="str">
            <v>Z</v>
          </cell>
          <cell r="C183" t="str">
            <v/>
          </cell>
          <cell r="D183" t="str">
            <v>Z2</v>
          </cell>
          <cell r="E183" t="str">
            <v/>
          </cell>
          <cell r="F183" t="str">
            <v/>
          </cell>
          <cell r="H183">
            <v>2</v>
          </cell>
        </row>
        <row r="184">
          <cell r="A184" t="str">
            <v/>
          </cell>
          <cell r="B184" t="str">
            <v>Z</v>
          </cell>
          <cell r="C184" t="str">
            <v/>
          </cell>
          <cell r="D184" t="str">
            <v>Z3</v>
          </cell>
          <cell r="E184" t="str">
            <v/>
          </cell>
          <cell r="F184" t="str">
            <v/>
          </cell>
          <cell r="H184">
            <v>2</v>
          </cell>
        </row>
        <row r="185">
          <cell r="A185" t="str">
            <v/>
          </cell>
          <cell r="B185" t="str">
            <v>Z</v>
          </cell>
          <cell r="C185" t="str">
            <v/>
          </cell>
          <cell r="D185" t="str">
            <v>ZUNASSIGNED</v>
          </cell>
          <cell r="E185" t="str">
            <v>UNASSIGNED</v>
          </cell>
          <cell r="F185" t="str">
            <v/>
          </cell>
          <cell r="H185">
            <v>11</v>
          </cell>
        </row>
        <row r="186">
          <cell r="A186" t="str">
            <v>Unassigned</v>
          </cell>
          <cell r="B186" t="str">
            <v>UNASSIGNED</v>
          </cell>
          <cell r="C186" t="str">
            <v/>
          </cell>
          <cell r="D186" t="str">
            <v>UNASSIGNEDUNASSIGNED</v>
          </cell>
          <cell r="E186" t="str">
            <v>UNASSIGNED</v>
          </cell>
          <cell r="F186" t="str">
            <v/>
          </cell>
          <cell r="G186">
            <v>9999</v>
          </cell>
          <cell r="H186">
            <v>20</v>
          </cell>
        </row>
      </sheetData>
      <sheetData sheetId="17">
        <row r="1">
          <cell r="A1" t="str">
            <v>FUNCTION_ID</v>
          </cell>
          <cell r="B1" t="str">
            <v>FUNCTION_DESC</v>
          </cell>
          <cell r="C1" t="str">
            <v>FUNCTION_DESC_LONG</v>
          </cell>
          <cell r="D1" t="str">
            <v>FUNCTION_TYPE</v>
          </cell>
        </row>
        <row r="2">
          <cell r="A2" t="str">
            <v>A</v>
          </cell>
          <cell r="B2" t="str">
            <v>Executive Management</v>
          </cell>
          <cell r="C2" t="str">
            <v/>
          </cell>
          <cell r="D2" t="str">
            <v>CORPORATE AND ADMINISTRATION LABOR</v>
          </cell>
        </row>
        <row r="3">
          <cell r="A3" t="str">
            <v>B</v>
          </cell>
          <cell r="B3" t="str">
            <v>Legal</v>
          </cell>
          <cell r="C3" t="str">
            <v/>
          </cell>
          <cell r="D3" t="str">
            <v>CORPORATE AND ADMINISTRATION LABOR</v>
          </cell>
        </row>
        <row r="4">
          <cell r="A4" t="str">
            <v>C</v>
          </cell>
          <cell r="B4" t="str">
            <v>External Relations</v>
          </cell>
          <cell r="C4" t="str">
            <v/>
          </cell>
          <cell r="D4" t="str">
            <v>CORPORATE AND ADMINISTRATION LABOR</v>
          </cell>
        </row>
        <row r="5">
          <cell r="A5" t="str">
            <v>D</v>
          </cell>
          <cell r="B5" t="str">
            <v>Finance and Accounting</v>
          </cell>
          <cell r="C5" t="str">
            <v/>
          </cell>
          <cell r="D5" t="str">
            <v>CORPORATE AND ADMINISTRATION LABOR</v>
          </cell>
        </row>
        <row r="6">
          <cell r="A6" t="str">
            <v>E</v>
          </cell>
          <cell r="B6" t="str">
            <v>Human Resources</v>
          </cell>
          <cell r="C6" t="str">
            <v/>
          </cell>
          <cell r="D6" t="str">
            <v>CORPORATE AND ADMINISTRATION LABOR</v>
          </cell>
        </row>
        <row r="7">
          <cell r="A7" t="str">
            <v>F</v>
          </cell>
          <cell r="B7" t="str">
            <v>Information Systems</v>
          </cell>
          <cell r="C7" t="str">
            <v/>
          </cell>
          <cell r="D7" t="str">
            <v>CORPORATE AND ADMINISTRATION LABOR</v>
          </cell>
        </row>
        <row r="8">
          <cell r="A8" t="str">
            <v>G</v>
          </cell>
          <cell r="B8" t="str">
            <v>Administration &amp; Support</v>
          </cell>
          <cell r="C8" t="str">
            <v/>
          </cell>
          <cell r="D8" t="str">
            <v>CORPORATE AND ADMINISTRATION LABOR</v>
          </cell>
        </row>
        <row r="9">
          <cell r="A9" t="str">
            <v>H</v>
          </cell>
          <cell r="B9" t="str">
            <v>Retail Marketing &amp; Sales</v>
          </cell>
          <cell r="C9" t="str">
            <v/>
          </cell>
          <cell r="D9" t="str">
            <v>CORPORATE AND ADMINISTRATION LABOR</v>
          </cell>
        </row>
        <row r="10">
          <cell r="A10" t="str">
            <v>I</v>
          </cell>
          <cell r="B10" t="str">
            <v>Customer Service</v>
          </cell>
          <cell r="C10" t="str">
            <v/>
          </cell>
          <cell r="D10" t="str">
            <v>FIELD LABOR</v>
          </cell>
        </row>
        <row r="11">
          <cell r="A11" t="str">
            <v>J</v>
          </cell>
          <cell r="B11" t="str">
            <v>Purchasing and Materials Management</v>
          </cell>
          <cell r="C11" t="str">
            <v/>
          </cell>
          <cell r="D11" t="str">
            <v>CORPORATE AND ADMINISTRATION LABOR</v>
          </cell>
        </row>
        <row r="12">
          <cell r="A12" t="str">
            <v>K</v>
          </cell>
          <cell r="B12" t="str">
            <v>Electric Transmission</v>
          </cell>
          <cell r="C12" t="str">
            <v/>
          </cell>
          <cell r="D12" t="str">
            <v>FIELD LABOR</v>
          </cell>
        </row>
        <row r="13">
          <cell r="A13" t="str">
            <v>L</v>
          </cell>
          <cell r="B13" t="str">
            <v>Electric Distribution</v>
          </cell>
          <cell r="C13" t="str">
            <v/>
          </cell>
          <cell r="D13" t="str">
            <v>FIELD LABOR</v>
          </cell>
        </row>
        <row r="14">
          <cell r="A14" t="str">
            <v>LG</v>
          </cell>
          <cell r="B14" t="str">
            <v>Gas Operations</v>
          </cell>
          <cell r="C14" t="str">
            <v/>
          </cell>
          <cell r="D14" t="str">
            <v>FIELD LABOR</v>
          </cell>
        </row>
        <row r="15">
          <cell r="A15" t="str">
            <v>N</v>
          </cell>
          <cell r="B15" t="str">
            <v>Fossil Power Supply</v>
          </cell>
          <cell r="C15" t="str">
            <v/>
          </cell>
          <cell r="D15" t="str">
            <v>FIELD LABOR</v>
          </cell>
        </row>
        <row r="16">
          <cell r="A16" t="str">
            <v>S</v>
          </cell>
          <cell r="B16" t="str">
            <v>Electric System Tech Support</v>
          </cell>
          <cell r="C16" t="str">
            <v/>
          </cell>
          <cell r="D16" t="str">
            <v>FIELD LABOR</v>
          </cell>
        </row>
        <row r="17">
          <cell r="A17" t="str">
            <v>T</v>
          </cell>
          <cell r="B17" t="str">
            <v>Hydro Power Generation</v>
          </cell>
          <cell r="C17" t="str">
            <v/>
          </cell>
          <cell r="D17" t="str">
            <v>FIELD LABOR</v>
          </cell>
        </row>
        <row r="18">
          <cell r="A18" t="str">
            <v>U</v>
          </cell>
          <cell r="B18" t="str">
            <v>Non-Regulatory</v>
          </cell>
          <cell r="C18" t="str">
            <v/>
          </cell>
          <cell r="D18" t="str">
            <v/>
          </cell>
        </row>
        <row r="19">
          <cell r="A19" t="str">
            <v>W</v>
          </cell>
          <cell r="B19" t="str">
            <v>Nuclear Power Supply</v>
          </cell>
          <cell r="C19" t="str">
            <v/>
          </cell>
          <cell r="D19" t="str">
            <v>FIELD LABOR</v>
          </cell>
        </row>
        <row r="20">
          <cell r="A20" t="str">
            <v>UNASSIGNED</v>
          </cell>
          <cell r="B20" t="str">
            <v>Unassigned</v>
          </cell>
          <cell r="C20" t="str">
            <v/>
          </cell>
          <cell r="D20" t="str">
            <v/>
          </cell>
        </row>
      </sheetData>
      <sheetData sheetId="18">
        <row r="1">
          <cell r="A1" t="str">
            <v>COMPANY NUMBER</v>
          </cell>
          <cell r="B1" t="str">
            <v>COMPANY NAME</v>
          </cell>
        </row>
        <row r="2">
          <cell r="A2" t="str">
            <v>CCT</v>
          </cell>
          <cell r="B2" t="str">
            <v>Cinergy Capital &amp; Trading, Inc</v>
          </cell>
        </row>
        <row r="3">
          <cell r="A3" t="str">
            <v>CGE</v>
          </cell>
          <cell r="B3" t="str">
            <v>Cincinnati Gas &amp; Electric Co.</v>
          </cell>
        </row>
        <row r="4">
          <cell r="A4" t="str">
            <v>CSB</v>
          </cell>
          <cell r="B4" t="str">
            <v>Cinergy Solutions St Bernard</v>
          </cell>
        </row>
        <row r="5">
          <cell r="A5" t="str">
            <v>CSC</v>
          </cell>
          <cell r="B5" t="str">
            <v>Cinergy Services, Inc.</v>
          </cell>
        </row>
        <row r="6">
          <cell r="A6" t="str">
            <v>CSN</v>
          </cell>
          <cell r="B6" t="str">
            <v>Cinergy Solutions of Narrows</v>
          </cell>
        </row>
        <row r="7">
          <cell r="A7" t="str">
            <v>CSO</v>
          </cell>
          <cell r="B7" t="str">
            <v>Cinergy Solutions Holding Co</v>
          </cell>
        </row>
        <row r="8">
          <cell r="A8" t="str">
            <v>CSR</v>
          </cell>
          <cell r="B8" t="str">
            <v>Cinergy Solutions of Rock Hill</v>
          </cell>
        </row>
        <row r="9">
          <cell r="A9" t="str">
            <v>LGR</v>
          </cell>
          <cell r="B9" t="str">
            <v>Cinergy Solutions, Inc.</v>
          </cell>
        </row>
        <row r="10">
          <cell r="A10" t="str">
            <v>PHI</v>
          </cell>
          <cell r="B10" t="str">
            <v>Cinergy Sol of Philadelphia</v>
          </cell>
        </row>
        <row r="11">
          <cell r="A11" t="str">
            <v>PSI</v>
          </cell>
          <cell r="B11" t="str">
            <v>PSI Energy, Inc.</v>
          </cell>
        </row>
        <row r="12">
          <cell r="A12" t="str">
            <v>ROC</v>
          </cell>
          <cell r="B12" t="str">
            <v>TriGen-Cinergy Sol  Rochester</v>
          </cell>
        </row>
        <row r="13">
          <cell r="A13" t="str">
            <v>SET</v>
          </cell>
          <cell r="B13" t="str">
            <v>CSGP of Southeast Texas, LLC</v>
          </cell>
        </row>
        <row r="14">
          <cell r="A14" t="str">
            <v>TUS</v>
          </cell>
          <cell r="B14" t="str">
            <v>Cinergy Solutions, Tuscola</v>
          </cell>
        </row>
        <row r="15">
          <cell r="A15" t="str">
            <v>ULH</v>
          </cell>
          <cell r="B15" t="str">
            <v>Union Light Heat &amp; Power Co.</v>
          </cell>
        </row>
      </sheetData>
      <sheetData sheetId="19">
        <row r="1">
          <cell r="A1" t="str">
            <v>COMPANY NUMBER</v>
          </cell>
          <cell r="B1" t="str">
            <v>COMPANY NAME</v>
          </cell>
        </row>
        <row r="2">
          <cell r="A2" t="str">
            <v>100</v>
          </cell>
          <cell r="B2" t="str">
            <v>Duke Energy Corporation</v>
          </cell>
        </row>
        <row r="3">
          <cell r="A3" t="str">
            <v>110</v>
          </cell>
          <cell r="B3" t="str">
            <v>Duke Energy Business Services, LLC</v>
          </cell>
        </row>
        <row r="4">
          <cell r="A4" t="str">
            <v>600</v>
          </cell>
          <cell r="B4" t="str">
            <v>Duke Energy Global Markets Inc.</v>
          </cell>
        </row>
        <row r="5">
          <cell r="A5" t="str">
            <v>610</v>
          </cell>
          <cell r="B5" t="str">
            <v>DENA Asset Partners LP</v>
          </cell>
        </row>
        <row r="6">
          <cell r="A6" t="str">
            <v>700</v>
          </cell>
          <cell r="B6" t="str">
            <v>PanEnergy Services Limited Partnership</v>
          </cell>
        </row>
        <row r="7">
          <cell r="A7" t="str">
            <v>701</v>
          </cell>
          <cell r="B7" t="str">
            <v/>
          </cell>
        </row>
        <row r="8">
          <cell r="A8" t="str">
            <v>720</v>
          </cell>
          <cell r="B8" t="str">
            <v/>
          </cell>
        </row>
      </sheetData>
      <sheetData sheetId="20">
        <row r="3">
          <cell r="B3">
            <v>38474</v>
          </cell>
        </row>
        <row r="5">
          <cell r="B5" t="str">
            <v>Regulated</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T-Baseline"/>
      <sheetName val="Links"/>
      <sheetName val="Summary - Detail"/>
      <sheetName val="Savings Details"/>
      <sheetName val="Savings Calc"/>
      <sheetName val="CTA Details"/>
      <sheetName val="CTA Calc"/>
      <sheetName val="Project - Savings Rollup"/>
      <sheetName val="DC - Savings Rollup"/>
      <sheetName val="Telecom - Savings Rollup"/>
      <sheetName val="Apps - Savings Rollup"/>
      <sheetName val="Dsktop - Savings Rollup"/>
      <sheetName val="Dist - Savings Rollup"/>
      <sheetName val="Project - CTA Rollup"/>
      <sheetName val="DC - CTA Rollup"/>
      <sheetName val="Telecom - CTA Rollup"/>
      <sheetName val="Apps - CTA Rollup"/>
      <sheetName val="Dsktop - CTA Rollup"/>
      <sheetName val="Dist - CTA Rollup"/>
      <sheetName val="IT Synergy"/>
      <sheetName val="Assumptions - In"/>
      <sheetName val="DC - Baseline"/>
      <sheetName val="DC - Savings Calc"/>
      <sheetName val="DC - CTA Calc"/>
      <sheetName val="Dist - Baseline"/>
      <sheetName val="Dist - Inventory"/>
      <sheetName val="Dist - Savings Calc"/>
      <sheetName val="Dist - CTA Calc"/>
      <sheetName val="Wkstn - Baseline"/>
      <sheetName val="Wkstn - Savings Calc"/>
      <sheetName val="Wkstn - CTA Calc"/>
      <sheetName val="Telecom - Baseline"/>
      <sheetName val="Telecom - Savings Calc"/>
      <sheetName val="Apps - Baseline"/>
      <sheetName val="Apps - Savings-CTA Calc"/>
      <sheetName val="Projects - Baseline"/>
      <sheetName val="Projects - CTA Calc"/>
      <sheetName val="Wkstn - Savings Rollup"/>
      <sheetName val="Wkstn - CTA Rollup"/>
      <sheetName val="Projects - CTA Rollup"/>
      <sheetName val="RawData"/>
      <sheetName val="Summary2"/>
      <sheetName val="Functions"/>
      <sheetName val="RawData2"/>
      <sheetName val="Baseline"/>
      <sheetName val="Pivot"/>
      <sheetName val="Comparisons"/>
      <sheetName val="T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